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hidePivotFieldList="1"/>
  <mc:AlternateContent xmlns:mc="http://schemas.openxmlformats.org/markup-compatibility/2006">
    <mc:Choice Requires="x15">
      <x15ac:absPath xmlns:x15ac="http://schemas.microsoft.com/office/spreadsheetml/2010/11/ac" url="\\NAS2\uffici\Global Economics Impact&amp; ESG\Impatto economico e sociale\Valutazione di impatto\IV. Tool e calcoli\Questionari e modello\"/>
    </mc:Choice>
  </mc:AlternateContent>
  <xr:revisionPtr revIDLastSave="0" documentId="13_ncr:1_{B9E31EBC-65D3-46EA-B305-841B0353B5B9}" xr6:coauthVersionLast="47" xr6:coauthVersionMax="47" xr10:uidLastSave="{00000000-0000-0000-0000-000000000000}"/>
  <workbookProtection workbookAlgorithmName="SHA-512" workbookHashValue="xkOqxfR8HbvPm/6u2tYHjXpQl3u3yv/CCe9NZ5mdiXI8tfxz12J4V/tpjeuh8To8fDUBpSpYI6FzWS4rryYW3A==" workbookSaltValue="TiXqvZD+KwocwGVWwT5OyA==" workbookSpinCount="100000" lockStructure="1"/>
  <bookViews>
    <workbookView xWindow="20" yWindow="20" windowWidth="19180" windowHeight="10060" xr2:uid="{959525AD-68BC-4AD5-9597-A318749C5A0C}"/>
  </bookViews>
  <sheets>
    <sheet name="Questionario" sheetId="1" r:id="rId1"/>
    <sheet name="List" sheetId="3" state="hidden" r:id="rId2"/>
    <sheet name="Ambito-Asset" sheetId="26" state="hidden" r:id="rId3"/>
    <sheet name="Ambito ITA-ENG" sheetId="27" state="hidden" r:id="rId4"/>
    <sheet name="Asset ITA-ENG" sheetId="20" state="hidden" r:id="rId5"/>
  </sheets>
  <definedNames>
    <definedName name="_xlnm._FilterDatabase" localSheetId="1" hidden="1">List!$A$1:$D$1</definedName>
    <definedName name="Afghanistan">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3" i="1" l="1"/>
  <c r="B9" i="1" l="1"/>
  <c r="B8" i="1"/>
  <c r="B40" i="1" l="1"/>
  <c r="B38" i="1"/>
  <c r="B19" i="1"/>
  <c r="B18" i="1"/>
  <c r="B17" i="1"/>
  <c r="B16" i="1"/>
  <c r="B15" i="1"/>
  <c r="B14" i="1"/>
  <c r="B13" i="1"/>
  <c r="B30" i="1"/>
  <c r="AE3" i="3" a="1"/>
  <c r="AE3" i="3" s="1"/>
  <c r="G57" i="3"/>
  <c r="B3" i="1" a="1"/>
  <c r="B3" i="1" s="1"/>
  <c r="B25" i="1" l="1"/>
  <c r="B37" i="1"/>
  <c r="F3" i="3" l="1"/>
  <c r="F4" i="3"/>
  <c r="F5" i="3"/>
  <c r="F6" i="3"/>
  <c r="F7" i="3"/>
  <c r="F8" i="3"/>
  <c r="F9" i="3"/>
  <c r="F10" i="3"/>
  <c r="F11" i="3"/>
  <c r="F12" i="3"/>
  <c r="F13" i="3"/>
  <c r="F14" i="3"/>
  <c r="F15" i="3"/>
  <c r="F16" i="3"/>
  <c r="F17" i="3"/>
  <c r="F18" i="3"/>
  <c r="F19" i="3"/>
  <c r="F20" i="3"/>
  <c r="F21" i="3"/>
  <c r="F22" i="3"/>
  <c r="F23" i="3"/>
  <c r="F24" i="3"/>
  <c r="F25" i="3"/>
  <c r="F26" i="3"/>
  <c r="F27" i="3"/>
  <c r="F28" i="3"/>
  <c r="F29" i="3"/>
  <c r="F30" i="3"/>
  <c r="F31" i="3"/>
  <c r="F32" i="3"/>
  <c r="F33" i="3"/>
  <c r="F34" i="3"/>
  <c r="F35" i="3"/>
  <c r="F36" i="3"/>
  <c r="F37" i="3"/>
  <c r="F38" i="3"/>
  <c r="F39" i="3"/>
  <c r="F40" i="3"/>
  <c r="F41" i="3"/>
  <c r="F42" i="3"/>
  <c r="F43" i="3"/>
  <c r="F44" i="3"/>
  <c r="F45" i="3"/>
  <c r="F46" i="3"/>
  <c r="F47" i="3"/>
  <c r="F48" i="3"/>
  <c r="F49" i="3"/>
  <c r="F50" i="3"/>
  <c r="F51" i="3"/>
  <c r="F52" i="3"/>
  <c r="F53" i="3"/>
  <c r="F54" i="3"/>
  <c r="F55" i="3"/>
  <c r="F56" i="3"/>
  <c r="F2" i="3"/>
  <c r="G56" i="3"/>
  <c r="J29" i="3" l="1"/>
  <c r="B28" i="1" l="1"/>
  <c r="B4" i="1" l="1"/>
  <c r="B26" i="1"/>
  <c r="B11" i="1"/>
  <c r="B24" i="1"/>
  <c r="AQ3" i="3"/>
  <c r="AQ2" i="3"/>
  <c r="B33" i="1"/>
  <c r="B32" i="1"/>
  <c r="B46" i="1"/>
  <c r="B39" i="1"/>
  <c r="B36" i="1"/>
  <c r="B35" i="1"/>
  <c r="B34" i="1"/>
  <c r="B27" i="1"/>
  <c r="B10" i="1"/>
  <c r="AH2" i="3" a="1"/>
  <c r="AG2" i="3"/>
  <c r="AE7" i="3" a="1"/>
  <c r="AE7" i="3" s="1"/>
  <c r="AE4" i="3" a="1"/>
  <c r="AE4" i="3" s="1"/>
  <c r="AE5" i="3" a="1"/>
  <c r="AE5" i="3" s="1"/>
  <c r="AE6" i="3" a="1"/>
  <c r="AE6" i="3" s="1"/>
  <c r="AE2" i="3" a="1"/>
  <c r="AE2" i="3" s="1"/>
  <c r="AH2" i="3" l="1"/>
  <c r="K2" i="3" a="1"/>
  <c r="AD2" i="3"/>
  <c r="K2" i="3" l="1"/>
  <c r="AI194" i="3"/>
  <c r="AK194" i="3" s="1"/>
  <c r="AJ194" i="3" s="1"/>
  <c r="AI138" i="3"/>
  <c r="AK138" i="3" s="1"/>
  <c r="AJ138" i="3" s="1"/>
  <c r="AI106" i="3"/>
  <c r="AK106" i="3" s="1"/>
  <c r="AJ106" i="3" s="1"/>
  <c r="AI42" i="3"/>
  <c r="AK42" i="3" s="1"/>
  <c r="AI154" i="3"/>
  <c r="AK154" i="3" s="1"/>
  <c r="AJ154" i="3" s="1"/>
  <c r="AI146" i="3"/>
  <c r="AK146" i="3" s="1"/>
  <c r="AJ146" i="3" s="1"/>
  <c r="AI82" i="3"/>
  <c r="AK82" i="3" s="1"/>
  <c r="AJ82" i="3" s="1"/>
  <c r="AI34" i="3"/>
  <c r="AK34" i="3" s="1"/>
  <c r="AI114" i="3"/>
  <c r="AK114" i="3" s="1"/>
  <c r="AJ114" i="3" s="1"/>
  <c r="AI50" i="3"/>
  <c r="AK50" i="3" s="1"/>
  <c r="AI172" i="3"/>
  <c r="AK172" i="3" s="1"/>
  <c r="AJ172" i="3" s="1"/>
  <c r="AI164" i="3"/>
  <c r="AK164" i="3" s="1"/>
  <c r="AJ164" i="3" s="1"/>
  <c r="AI156" i="3"/>
  <c r="AK156" i="3" s="1"/>
  <c r="AJ156" i="3" s="1"/>
  <c r="AI108" i="3"/>
  <c r="AK108" i="3" s="1"/>
  <c r="AJ108" i="3" s="1"/>
  <c r="AI100" i="3"/>
  <c r="AK100" i="3" s="1"/>
  <c r="AJ100" i="3" s="1"/>
  <c r="AI92" i="3"/>
  <c r="AK92" i="3" s="1"/>
  <c r="AJ92" i="3" s="1"/>
  <c r="AI44" i="3"/>
  <c r="AK44" i="3" s="1"/>
  <c r="AI36" i="3"/>
  <c r="AK36" i="3" s="1"/>
  <c r="AI28" i="3"/>
  <c r="AK28" i="3" s="1"/>
  <c r="AI142" i="3"/>
  <c r="AK142" i="3" s="1"/>
  <c r="AJ142" i="3" s="1"/>
  <c r="AI134" i="3"/>
  <c r="AK134" i="3" s="1"/>
  <c r="AJ134" i="3" s="1"/>
  <c r="AI126" i="3"/>
  <c r="AK126" i="3" s="1"/>
  <c r="AJ126" i="3" s="1"/>
  <c r="AI78" i="3"/>
  <c r="AK78" i="3" s="1"/>
  <c r="AJ78" i="3" s="1"/>
  <c r="AI70" i="3"/>
  <c r="AK70" i="3" s="1"/>
  <c r="AJ70" i="3" s="1"/>
  <c r="AI62" i="3"/>
  <c r="AK62" i="3" s="1"/>
  <c r="AJ62" i="3" s="1"/>
  <c r="AI187" i="3"/>
  <c r="AK187" i="3" s="1"/>
  <c r="AJ187" i="3" s="1"/>
  <c r="AI179" i="3"/>
  <c r="AK179" i="3" s="1"/>
  <c r="AJ179" i="3" s="1"/>
  <c r="AI171" i="3"/>
  <c r="AK171" i="3" s="1"/>
  <c r="AJ171" i="3" s="1"/>
  <c r="AI123" i="3"/>
  <c r="AK123" i="3" s="1"/>
  <c r="AJ123" i="3" s="1"/>
  <c r="AI115" i="3"/>
  <c r="AK115" i="3" s="1"/>
  <c r="AJ115" i="3" s="1"/>
  <c r="AI107" i="3"/>
  <c r="AK107" i="3" s="1"/>
  <c r="AJ107" i="3" s="1"/>
  <c r="AI59" i="3"/>
  <c r="AK59" i="3" s="1"/>
  <c r="AJ59" i="3" s="1"/>
  <c r="AI51" i="3"/>
  <c r="AK51" i="3" s="1"/>
  <c r="AI43" i="3"/>
  <c r="AK43" i="3" s="1"/>
  <c r="AI185" i="3"/>
  <c r="AK185" i="3" s="1"/>
  <c r="AJ185" i="3" s="1"/>
  <c r="AI169" i="3"/>
  <c r="AK169" i="3" s="1"/>
  <c r="AJ169" i="3" s="1"/>
  <c r="AI161" i="3"/>
  <c r="AK161" i="3" s="1"/>
  <c r="AJ161" i="3" s="1"/>
  <c r="AI153" i="3"/>
  <c r="AK153" i="3" s="1"/>
  <c r="AJ153" i="3" s="1"/>
  <c r="AI121" i="3"/>
  <c r="AK121" i="3" s="1"/>
  <c r="AJ121" i="3" s="1"/>
  <c r="AI105" i="3"/>
  <c r="AK105" i="3" s="1"/>
  <c r="AJ105" i="3" s="1"/>
  <c r="AI97" i="3"/>
  <c r="AK97" i="3" s="1"/>
  <c r="AJ97" i="3" s="1"/>
  <c r="AI89" i="3"/>
  <c r="AK89" i="3" s="1"/>
  <c r="AJ89" i="3" s="1"/>
  <c r="AI57" i="3"/>
  <c r="AK57" i="3" s="1"/>
  <c r="AI41" i="3"/>
  <c r="AK41" i="3" s="1"/>
  <c r="AI33" i="3"/>
  <c r="AK33" i="3" s="1"/>
  <c r="AI25" i="3"/>
  <c r="AK25" i="3" s="1"/>
  <c r="AI176" i="3"/>
  <c r="AK176" i="3" s="1"/>
  <c r="AJ176" i="3" s="1"/>
  <c r="AI160" i="3"/>
  <c r="AK160" i="3" s="1"/>
  <c r="AJ160" i="3" s="1"/>
  <c r="AI152" i="3"/>
  <c r="AK152" i="3" s="1"/>
  <c r="AJ152" i="3" s="1"/>
  <c r="AI144" i="3"/>
  <c r="AK144" i="3" s="1"/>
  <c r="AJ144" i="3" s="1"/>
  <c r="AI112" i="3"/>
  <c r="AK112" i="3" s="1"/>
  <c r="AJ112" i="3" s="1"/>
  <c r="AI96" i="3"/>
  <c r="AK96" i="3" s="1"/>
  <c r="AJ96" i="3" s="1"/>
  <c r="AI88" i="3"/>
  <c r="AK88" i="3" s="1"/>
  <c r="AJ88" i="3" s="1"/>
  <c r="AI80" i="3"/>
  <c r="AK80" i="3" s="1"/>
  <c r="AJ80" i="3" s="1"/>
  <c r="AI48" i="3"/>
  <c r="AK48" i="3" s="1"/>
  <c r="AI32" i="3"/>
  <c r="AK32" i="3" s="1"/>
  <c r="AI24" i="3"/>
  <c r="AK24" i="3" s="1"/>
  <c r="AI199" i="3"/>
  <c r="AK199" i="3" s="1"/>
  <c r="AJ199" i="3" s="1"/>
  <c r="AI167" i="3"/>
  <c r="AK167" i="3" s="1"/>
  <c r="AJ167" i="3" s="1"/>
  <c r="AI151" i="3"/>
  <c r="AK151" i="3" s="1"/>
  <c r="AJ151" i="3" s="1"/>
  <c r="AI143" i="3"/>
  <c r="AK143" i="3" s="1"/>
  <c r="AJ143" i="3" s="1"/>
  <c r="AI135" i="3"/>
  <c r="AK135" i="3" s="1"/>
  <c r="AJ135" i="3" s="1"/>
  <c r="AI103" i="3"/>
  <c r="AK103" i="3" s="1"/>
  <c r="AJ103" i="3" s="1"/>
  <c r="AI87" i="3"/>
  <c r="AK87" i="3" s="1"/>
  <c r="AJ87" i="3" s="1"/>
  <c r="AI79" i="3"/>
  <c r="AK79" i="3" s="1"/>
  <c r="AJ79" i="3" s="1"/>
  <c r="AI71" i="3"/>
  <c r="AK71" i="3" s="1"/>
  <c r="AJ71" i="3" s="1"/>
  <c r="AI39" i="3"/>
  <c r="AK39" i="3" s="1"/>
  <c r="AI197" i="3"/>
  <c r="AK197" i="3" s="1"/>
  <c r="AJ197" i="3" s="1"/>
  <c r="AI189" i="3"/>
  <c r="AK189" i="3" s="1"/>
  <c r="AJ189" i="3" s="1"/>
  <c r="AI181" i="3"/>
  <c r="AK181" i="3" s="1"/>
  <c r="AJ181" i="3" s="1"/>
  <c r="AI149" i="3"/>
  <c r="AK149" i="3" s="1"/>
  <c r="AJ149" i="3" s="1"/>
  <c r="AI133" i="3"/>
  <c r="AK133" i="3" s="1"/>
  <c r="AJ133" i="3" s="1"/>
  <c r="AI125" i="3"/>
  <c r="AK125" i="3" s="1"/>
  <c r="AJ125" i="3" s="1"/>
  <c r="AI117" i="3"/>
  <c r="AK117" i="3" s="1"/>
  <c r="AJ117" i="3" s="1"/>
  <c r="AI85" i="3"/>
  <c r="AK85" i="3" s="1"/>
  <c r="AJ85" i="3" s="1"/>
  <c r="AI69" i="3"/>
  <c r="AK69" i="3" s="1"/>
  <c r="AJ69" i="3" s="1"/>
  <c r="AI61" i="3"/>
  <c r="AK61" i="3" s="1"/>
  <c r="AJ61" i="3" s="1"/>
  <c r="AI53" i="3"/>
  <c r="AK53" i="3" s="1"/>
  <c r="AI8" i="3"/>
  <c r="AK8" i="3" s="1"/>
  <c r="AI15" i="3"/>
  <c r="AK15" i="3" s="1"/>
  <c r="AI7" i="3"/>
  <c r="AK7" i="3" s="1"/>
  <c r="AI22" i="3"/>
  <c r="AK22" i="3" s="1"/>
  <c r="AI21" i="3"/>
  <c r="AK21" i="3" s="1"/>
  <c r="AI5" i="3"/>
  <c r="AK5" i="3" s="1"/>
  <c r="AI17" i="3"/>
  <c r="AK17" i="3" s="1"/>
  <c r="AI9" i="3"/>
  <c r="AK9" i="3" s="1"/>
  <c r="AI19" i="3"/>
  <c r="AK19" i="3" s="1"/>
  <c r="AI3" i="3"/>
  <c r="AK3" i="3" s="1"/>
  <c r="AD3" i="3"/>
  <c r="AD4" i="3" s="1"/>
  <c r="AI2" i="3" l="1"/>
  <c r="AK2" i="3" s="1"/>
  <c r="AJ2" i="3" s="1"/>
  <c r="AJ3" i="3" s="1"/>
  <c r="AI74" i="3"/>
  <c r="AK74" i="3" s="1"/>
  <c r="AJ74" i="3" s="1"/>
  <c r="AI90" i="3"/>
  <c r="AK90" i="3" s="1"/>
  <c r="AJ90" i="3" s="1"/>
  <c r="AI190" i="3"/>
  <c r="AK190" i="3" s="1"/>
  <c r="AJ190" i="3" s="1"/>
  <c r="AI148" i="3"/>
  <c r="AK148" i="3" s="1"/>
  <c r="AJ148" i="3" s="1"/>
  <c r="AI84" i="3"/>
  <c r="AK84" i="3" s="1"/>
  <c r="AJ84" i="3" s="1"/>
  <c r="AI182" i="3"/>
  <c r="AK182" i="3" s="1"/>
  <c r="AJ182" i="3" s="1"/>
  <c r="AI118" i="3"/>
  <c r="AK118" i="3" s="1"/>
  <c r="AJ118" i="3" s="1"/>
  <c r="AI54" i="3"/>
  <c r="AK54" i="3" s="1"/>
  <c r="AI163" i="3"/>
  <c r="AK163" i="3" s="1"/>
  <c r="AJ163" i="3" s="1"/>
  <c r="AI99" i="3"/>
  <c r="AK99" i="3" s="1"/>
  <c r="AJ99" i="3" s="1"/>
  <c r="AI35" i="3"/>
  <c r="AK35" i="3" s="1"/>
  <c r="AI145" i="3"/>
  <c r="AK145" i="3" s="1"/>
  <c r="AJ145" i="3" s="1"/>
  <c r="AI81" i="3"/>
  <c r="AK81" i="3" s="1"/>
  <c r="AJ81" i="3" s="1"/>
  <c r="AI200" i="3"/>
  <c r="AK200" i="3" s="1"/>
  <c r="AJ200" i="3" s="1"/>
  <c r="AI136" i="3"/>
  <c r="AK136" i="3" s="1"/>
  <c r="AJ136" i="3" s="1"/>
  <c r="AI72" i="3"/>
  <c r="AK72" i="3" s="1"/>
  <c r="AJ72" i="3" s="1"/>
  <c r="AI191" i="3"/>
  <c r="AK191" i="3" s="1"/>
  <c r="AJ191" i="3" s="1"/>
  <c r="AI127" i="3"/>
  <c r="AK127" i="3" s="1"/>
  <c r="AJ127" i="3" s="1"/>
  <c r="AI63" i="3"/>
  <c r="AK63" i="3" s="1"/>
  <c r="AJ63" i="3" s="1"/>
  <c r="AI173" i="3"/>
  <c r="AK173" i="3" s="1"/>
  <c r="AJ173" i="3" s="1"/>
  <c r="AI109" i="3"/>
  <c r="AK109" i="3" s="1"/>
  <c r="AJ109" i="3" s="1"/>
  <c r="AI45" i="3"/>
  <c r="AK45" i="3" s="1"/>
  <c r="AI14" i="3"/>
  <c r="AK14" i="3" s="1"/>
  <c r="AI20" i="3"/>
  <c r="AK20" i="3" s="1"/>
  <c r="AI186" i="3"/>
  <c r="AK186" i="3" s="1"/>
  <c r="AJ186" i="3" s="1"/>
  <c r="AI26" i="3"/>
  <c r="AK26" i="3" s="1"/>
  <c r="AI130" i="3"/>
  <c r="AK130" i="3" s="1"/>
  <c r="AJ130" i="3" s="1"/>
  <c r="AI140" i="3"/>
  <c r="AK140" i="3" s="1"/>
  <c r="AJ140" i="3" s="1"/>
  <c r="AI76" i="3"/>
  <c r="AK76" i="3" s="1"/>
  <c r="AJ76" i="3" s="1"/>
  <c r="AI174" i="3"/>
  <c r="AK174" i="3" s="1"/>
  <c r="AJ174" i="3" s="1"/>
  <c r="AI110" i="3"/>
  <c r="AK110" i="3" s="1"/>
  <c r="AJ110" i="3" s="1"/>
  <c r="AI46" i="3"/>
  <c r="AK46" i="3" s="1"/>
  <c r="AI155" i="3"/>
  <c r="AK155" i="3" s="1"/>
  <c r="AJ155" i="3" s="1"/>
  <c r="AI91" i="3"/>
  <c r="AK91" i="3" s="1"/>
  <c r="AJ91" i="3" s="1"/>
  <c r="AI27" i="3"/>
  <c r="AK27" i="3" s="1"/>
  <c r="AI137" i="3"/>
  <c r="AK137" i="3" s="1"/>
  <c r="AJ137" i="3" s="1"/>
  <c r="AI73" i="3"/>
  <c r="AK73" i="3" s="1"/>
  <c r="AJ73" i="3" s="1"/>
  <c r="AI192" i="3"/>
  <c r="AK192" i="3" s="1"/>
  <c r="AJ192" i="3" s="1"/>
  <c r="AI128" i="3"/>
  <c r="AK128" i="3" s="1"/>
  <c r="AJ128" i="3" s="1"/>
  <c r="AI64" i="3"/>
  <c r="AK64" i="3" s="1"/>
  <c r="AJ64" i="3" s="1"/>
  <c r="AI183" i="3"/>
  <c r="AK183" i="3" s="1"/>
  <c r="AJ183" i="3" s="1"/>
  <c r="AI119" i="3"/>
  <c r="AK119" i="3" s="1"/>
  <c r="AJ119" i="3" s="1"/>
  <c r="AI55" i="3"/>
  <c r="AK55" i="3" s="1"/>
  <c r="AI165" i="3"/>
  <c r="AK165" i="3" s="1"/>
  <c r="AJ165" i="3" s="1"/>
  <c r="AI101" i="3"/>
  <c r="AK101" i="3" s="1"/>
  <c r="AJ101" i="3" s="1"/>
  <c r="AI37" i="3"/>
  <c r="AK37" i="3" s="1"/>
  <c r="AI10" i="3"/>
  <c r="AK10" i="3" s="1"/>
  <c r="AI6" i="3"/>
  <c r="AK6" i="3" s="1"/>
  <c r="AI12" i="3"/>
  <c r="AK12" i="3" s="1"/>
  <c r="AI122" i="3"/>
  <c r="AK122" i="3" s="1"/>
  <c r="AJ122" i="3" s="1"/>
  <c r="AI162" i="3"/>
  <c r="AK162" i="3" s="1"/>
  <c r="AJ162" i="3" s="1"/>
  <c r="AI66" i="3"/>
  <c r="AK66" i="3" s="1"/>
  <c r="AJ66" i="3" s="1"/>
  <c r="AI196" i="3"/>
  <c r="AK196" i="3" s="1"/>
  <c r="AJ196" i="3" s="1"/>
  <c r="AI132" i="3"/>
  <c r="AK132" i="3" s="1"/>
  <c r="AJ132" i="3" s="1"/>
  <c r="AI68" i="3"/>
  <c r="AK68" i="3" s="1"/>
  <c r="AJ68" i="3" s="1"/>
  <c r="AI166" i="3"/>
  <c r="AK166" i="3" s="1"/>
  <c r="AJ166" i="3" s="1"/>
  <c r="AI102" i="3"/>
  <c r="AK102" i="3" s="1"/>
  <c r="AJ102" i="3" s="1"/>
  <c r="AI38" i="3"/>
  <c r="AK38" i="3" s="1"/>
  <c r="AI147" i="3"/>
  <c r="AK147" i="3" s="1"/>
  <c r="AJ147" i="3" s="1"/>
  <c r="AI83" i="3"/>
  <c r="AK83" i="3" s="1"/>
  <c r="AJ83" i="3" s="1"/>
  <c r="AI193" i="3"/>
  <c r="AK193" i="3" s="1"/>
  <c r="AJ193" i="3" s="1"/>
  <c r="AI129" i="3"/>
  <c r="AK129" i="3" s="1"/>
  <c r="AJ129" i="3" s="1"/>
  <c r="AI65" i="3"/>
  <c r="AK65" i="3" s="1"/>
  <c r="AJ65" i="3" s="1"/>
  <c r="AI184" i="3"/>
  <c r="AK184" i="3" s="1"/>
  <c r="AJ184" i="3" s="1"/>
  <c r="AI120" i="3"/>
  <c r="AK120" i="3" s="1"/>
  <c r="AJ120" i="3" s="1"/>
  <c r="AI56" i="3"/>
  <c r="AK56" i="3" s="1"/>
  <c r="AI175" i="3"/>
  <c r="AK175" i="3" s="1"/>
  <c r="AJ175" i="3" s="1"/>
  <c r="AI111" i="3"/>
  <c r="AK111" i="3" s="1"/>
  <c r="AJ111" i="3" s="1"/>
  <c r="AI47" i="3"/>
  <c r="AK47" i="3" s="1"/>
  <c r="AI157" i="3"/>
  <c r="AK157" i="3" s="1"/>
  <c r="AJ157" i="3" s="1"/>
  <c r="AI93" i="3"/>
  <c r="AK93" i="3" s="1"/>
  <c r="AJ93" i="3" s="1"/>
  <c r="AI29" i="3"/>
  <c r="AK29" i="3" s="1"/>
  <c r="AI16" i="3"/>
  <c r="AK16" i="3" s="1"/>
  <c r="AI18" i="3"/>
  <c r="AK18" i="3" s="1"/>
  <c r="AI4" i="3"/>
  <c r="AK4" i="3" s="1"/>
  <c r="AI58" i="3"/>
  <c r="AK58" i="3" s="1"/>
  <c r="AJ58" i="3" s="1"/>
  <c r="AI98" i="3"/>
  <c r="AK98" i="3" s="1"/>
  <c r="AJ98" i="3" s="1"/>
  <c r="AI188" i="3"/>
  <c r="AK188" i="3" s="1"/>
  <c r="AJ188" i="3" s="1"/>
  <c r="AI124" i="3"/>
  <c r="AK124" i="3" s="1"/>
  <c r="AJ124" i="3" s="1"/>
  <c r="AI60" i="3"/>
  <c r="AK60" i="3" s="1"/>
  <c r="AJ60" i="3" s="1"/>
  <c r="AI158" i="3"/>
  <c r="AK158" i="3" s="1"/>
  <c r="AJ158" i="3" s="1"/>
  <c r="AI94" i="3"/>
  <c r="AK94" i="3" s="1"/>
  <c r="AJ94" i="3" s="1"/>
  <c r="AI30" i="3"/>
  <c r="AK30" i="3" s="1"/>
  <c r="AI139" i="3"/>
  <c r="AK139" i="3" s="1"/>
  <c r="AJ139" i="3" s="1"/>
  <c r="AI75" i="3"/>
  <c r="AK75" i="3" s="1"/>
  <c r="AJ75" i="3" s="1"/>
  <c r="AI170" i="3"/>
  <c r="AK170" i="3" s="1"/>
  <c r="AJ170" i="3" s="1"/>
  <c r="AI198" i="3"/>
  <c r="AK198" i="3" s="1"/>
  <c r="AJ198" i="3" s="1"/>
  <c r="AI178" i="3"/>
  <c r="AK178" i="3" s="1"/>
  <c r="AJ178" i="3" s="1"/>
  <c r="AI180" i="3"/>
  <c r="AK180" i="3" s="1"/>
  <c r="AJ180" i="3" s="1"/>
  <c r="AI116" i="3"/>
  <c r="AK116" i="3" s="1"/>
  <c r="AJ116" i="3" s="1"/>
  <c r="AI52" i="3"/>
  <c r="AK52" i="3" s="1"/>
  <c r="AI150" i="3"/>
  <c r="AK150" i="3" s="1"/>
  <c r="AJ150" i="3" s="1"/>
  <c r="AI86" i="3"/>
  <c r="AK86" i="3" s="1"/>
  <c r="AJ86" i="3" s="1"/>
  <c r="AI195" i="3"/>
  <c r="AK195" i="3" s="1"/>
  <c r="AJ195" i="3" s="1"/>
  <c r="AI131" i="3"/>
  <c r="AK131" i="3" s="1"/>
  <c r="AJ131" i="3" s="1"/>
  <c r="AI67" i="3"/>
  <c r="AK67" i="3" s="1"/>
  <c r="AJ67" i="3" s="1"/>
  <c r="AI177" i="3"/>
  <c r="AK177" i="3" s="1"/>
  <c r="AJ177" i="3" s="1"/>
  <c r="AI113" i="3"/>
  <c r="AK113" i="3" s="1"/>
  <c r="AJ113" i="3" s="1"/>
  <c r="AI49" i="3"/>
  <c r="AK49" i="3" s="1"/>
  <c r="AI168" i="3"/>
  <c r="AK168" i="3" s="1"/>
  <c r="AJ168" i="3" s="1"/>
  <c r="AI104" i="3"/>
  <c r="AK104" i="3" s="1"/>
  <c r="AJ104" i="3" s="1"/>
  <c r="AI40" i="3"/>
  <c r="AK40" i="3" s="1"/>
  <c r="AI159" i="3"/>
  <c r="AK159" i="3" s="1"/>
  <c r="AJ159" i="3" s="1"/>
  <c r="AI95" i="3"/>
  <c r="AK95" i="3" s="1"/>
  <c r="AJ95" i="3" s="1"/>
  <c r="AI31" i="3"/>
  <c r="AK31" i="3" s="1"/>
  <c r="AI141" i="3"/>
  <c r="AK141" i="3" s="1"/>
  <c r="AJ141" i="3" s="1"/>
  <c r="AI77" i="3"/>
  <c r="AK77" i="3" s="1"/>
  <c r="AJ77" i="3" s="1"/>
  <c r="AI23" i="3"/>
  <c r="AK23" i="3" s="1"/>
  <c r="AI13" i="3"/>
  <c r="AK13" i="3" s="1"/>
  <c r="AI11" i="3"/>
  <c r="AK11" i="3" s="1"/>
  <c r="AD5" i="3"/>
  <c r="AJ4" i="3" l="1"/>
  <c r="AJ5" i="3" s="1"/>
  <c r="AJ6" i="3" s="1"/>
  <c r="AD6" i="3"/>
  <c r="AD7" i="3" s="1"/>
  <c r="AF6" i="3" s="1"/>
  <c r="AF2" i="3" l="1"/>
  <c r="AJ7" i="3"/>
  <c r="AF3" i="3"/>
  <c r="AF7" i="3"/>
  <c r="AF5" i="3"/>
  <c r="AF4" i="3"/>
  <c r="AJ8" i="3" l="1"/>
  <c r="AJ9" i="3" s="1"/>
  <c r="J26" i="3"/>
  <c r="U3" i="3"/>
  <c r="U4" i="3"/>
  <c r="U5" i="3"/>
  <c r="U6" i="3"/>
  <c r="U7" i="3"/>
  <c r="U8" i="3"/>
  <c r="U9" i="3"/>
  <c r="U10" i="3"/>
  <c r="U11" i="3"/>
  <c r="U12" i="3"/>
  <c r="U13" i="3"/>
  <c r="U14" i="3"/>
  <c r="U15" i="3"/>
  <c r="U16" i="3"/>
  <c r="U17" i="3"/>
  <c r="U2" i="3"/>
  <c r="AJ10" i="3" l="1"/>
  <c r="AJ11" i="3" s="1"/>
  <c r="AJ12" i="3" s="1"/>
  <c r="AJ13" i="3" s="1"/>
  <c r="G3" i="3"/>
  <c r="G4" i="3"/>
  <c r="G5" i="3"/>
  <c r="G6" i="3"/>
  <c r="G7" i="3"/>
  <c r="G8" i="3"/>
  <c r="G9" i="3"/>
  <c r="G10" i="3"/>
  <c r="G11" i="3"/>
  <c r="G12" i="3"/>
  <c r="G13" i="3"/>
  <c r="G14" i="3"/>
  <c r="G15" i="3"/>
  <c r="G16" i="3"/>
  <c r="G17" i="3"/>
  <c r="G18" i="3"/>
  <c r="G19" i="3"/>
  <c r="G20" i="3"/>
  <c r="G21" i="3"/>
  <c r="G22" i="3"/>
  <c r="G23" i="3"/>
  <c r="G24" i="3"/>
  <c r="G25" i="3"/>
  <c r="G26" i="3"/>
  <c r="G27" i="3"/>
  <c r="G28" i="3"/>
  <c r="G29" i="3"/>
  <c r="G30" i="3"/>
  <c r="G31" i="3"/>
  <c r="G32" i="3"/>
  <c r="G33" i="3"/>
  <c r="G34" i="3"/>
  <c r="G35" i="3"/>
  <c r="G36" i="3"/>
  <c r="G37" i="3"/>
  <c r="G38" i="3"/>
  <c r="G39" i="3"/>
  <c r="G40" i="3"/>
  <c r="G41" i="3"/>
  <c r="G42" i="3"/>
  <c r="G43" i="3"/>
  <c r="G44" i="3"/>
  <c r="G45" i="3"/>
  <c r="G46" i="3"/>
  <c r="G47" i="3"/>
  <c r="G48" i="3"/>
  <c r="G49" i="3"/>
  <c r="G50" i="3"/>
  <c r="G51" i="3"/>
  <c r="G52" i="3"/>
  <c r="G53" i="3"/>
  <c r="G54" i="3"/>
  <c r="G55" i="3"/>
  <c r="AJ14" i="3" l="1"/>
  <c r="AJ15" i="3" s="1"/>
  <c r="AJ16" i="3" s="1"/>
  <c r="AJ17" i="3" s="1"/>
  <c r="AJ18" i="3" s="1"/>
  <c r="AJ19" i="3" s="1"/>
  <c r="AJ20" i="3" s="1"/>
  <c r="AJ21" i="3" s="1"/>
  <c r="AJ22" i="3" s="1"/>
  <c r="AJ23" i="3" s="1"/>
  <c r="AJ24" i="3" s="1"/>
  <c r="AJ25" i="3" s="1"/>
  <c r="AJ26" i="3" s="1"/>
  <c r="AJ27" i="3" s="1"/>
  <c r="AJ28" i="3" s="1"/>
  <c r="AJ29" i="3" s="1"/>
  <c r="AJ30" i="3" s="1"/>
  <c r="AJ31" i="3" s="1"/>
  <c r="AJ32" i="3" s="1"/>
  <c r="AJ33" i="3" s="1"/>
  <c r="AJ34" i="3" s="1"/>
  <c r="AJ35" i="3" s="1"/>
  <c r="AJ36" i="3" s="1"/>
  <c r="AJ37" i="3" s="1"/>
  <c r="AJ38" i="3" s="1"/>
  <c r="AJ39" i="3" s="1"/>
  <c r="AJ40" i="3" s="1"/>
  <c r="AJ41" i="3" s="1"/>
  <c r="AJ42" i="3" s="1"/>
  <c r="AJ43" i="3" s="1"/>
  <c r="AJ44" i="3" s="1"/>
  <c r="AJ45" i="3" s="1"/>
  <c r="AJ46" i="3" s="1"/>
  <c r="AJ47" i="3" s="1"/>
  <c r="C8" i="3" l="1"/>
  <c r="C10" i="3"/>
  <c r="C16" i="3"/>
  <c r="C18" i="3"/>
  <c r="C24" i="3"/>
  <c r="C26" i="3"/>
  <c r="C32" i="3"/>
  <c r="C34" i="3"/>
  <c r="C40" i="3"/>
  <c r="C42" i="3"/>
  <c r="C48" i="3"/>
  <c r="C50" i="3"/>
  <c r="C56" i="3"/>
  <c r="C58" i="3"/>
  <c r="C64" i="3"/>
  <c r="C66" i="3"/>
  <c r="C72" i="3"/>
  <c r="C74" i="3"/>
  <c r="C80" i="3"/>
  <c r="C82" i="3"/>
  <c r="C88" i="3"/>
  <c r="C90" i="3"/>
  <c r="C96" i="3"/>
  <c r="C98" i="3"/>
  <c r="C104" i="3"/>
  <c r="C106" i="3"/>
  <c r="C112" i="3"/>
  <c r="C114" i="3"/>
  <c r="C120" i="3"/>
  <c r="C122" i="3"/>
  <c r="C128" i="3"/>
  <c r="C130" i="3"/>
  <c r="C136" i="3"/>
  <c r="C137" i="3"/>
  <c r="C138" i="3"/>
  <c r="C144" i="3"/>
  <c r="C145" i="3"/>
  <c r="C146" i="3"/>
  <c r="C152" i="3"/>
  <c r="C153" i="3"/>
  <c r="C154" i="3"/>
  <c r="C160" i="3"/>
  <c r="C161" i="3"/>
  <c r="C162" i="3"/>
  <c r="C168" i="3"/>
  <c r="C169" i="3"/>
  <c r="C170" i="3"/>
  <c r="C176" i="3"/>
  <c r="C177" i="3"/>
  <c r="C178" i="3"/>
  <c r="C184" i="3"/>
  <c r="C185" i="3"/>
  <c r="C186" i="3"/>
  <c r="C192" i="3"/>
  <c r="C193" i="3"/>
  <c r="C194" i="3"/>
  <c r="C200" i="3"/>
  <c r="C2" i="3"/>
  <c r="B45" i="1"/>
  <c r="B44" i="1"/>
  <c r="B43" i="1"/>
  <c r="B42" i="1"/>
  <c r="B41" i="1"/>
  <c r="Q3" i="3"/>
  <c r="Q4" i="3"/>
  <c r="Q2" i="3"/>
  <c r="N3" i="3"/>
  <c r="N2" i="3"/>
  <c r="J3" i="3"/>
  <c r="J4" i="3"/>
  <c r="J5" i="3"/>
  <c r="J6" i="3"/>
  <c r="J7" i="3"/>
  <c r="J8" i="3"/>
  <c r="J9" i="3"/>
  <c r="J10" i="3"/>
  <c r="J11" i="3"/>
  <c r="J12" i="3"/>
  <c r="J13" i="3"/>
  <c r="J14" i="3"/>
  <c r="J15" i="3"/>
  <c r="J16" i="3"/>
  <c r="J17" i="3"/>
  <c r="J18" i="3"/>
  <c r="J19" i="3"/>
  <c r="J20" i="3"/>
  <c r="J21" i="3"/>
  <c r="J22" i="3"/>
  <c r="J23" i="3"/>
  <c r="J24" i="3"/>
  <c r="J25" i="3"/>
  <c r="J27" i="3"/>
  <c r="J28" i="3"/>
  <c r="J2" i="3"/>
  <c r="C3" i="3"/>
  <c r="C5" i="3"/>
  <c r="C6" i="3"/>
  <c r="C7" i="3"/>
  <c r="C9" i="3"/>
  <c r="C11" i="3"/>
  <c r="C12" i="3"/>
  <c r="C13" i="3"/>
  <c r="C14" i="3"/>
  <c r="C15" i="3"/>
  <c r="C17" i="3"/>
  <c r="C19" i="3"/>
  <c r="C20" i="3"/>
  <c r="C21" i="3"/>
  <c r="C22" i="3"/>
  <c r="C23" i="3"/>
  <c r="C25" i="3"/>
  <c r="C27" i="3"/>
  <c r="C28" i="3"/>
  <c r="C29" i="3"/>
  <c r="C30" i="3"/>
  <c r="C31" i="3"/>
  <c r="C33" i="3"/>
  <c r="C35" i="3"/>
  <c r="C36" i="3"/>
  <c r="C37" i="3"/>
  <c r="C38" i="3"/>
  <c r="C39" i="3"/>
  <c r="C41" i="3"/>
  <c r="C43" i="3"/>
  <c r="C44" i="3"/>
  <c r="C45" i="3"/>
  <c r="C46" i="3"/>
  <c r="C47" i="3"/>
  <c r="C49" i="3"/>
  <c r="C51" i="3"/>
  <c r="C52" i="3"/>
  <c r="C53" i="3"/>
  <c r="C54" i="3"/>
  <c r="C55" i="3"/>
  <c r="C57" i="3"/>
  <c r="C59" i="3"/>
  <c r="C60" i="3"/>
  <c r="C61" i="3"/>
  <c r="C62" i="3"/>
  <c r="C63" i="3"/>
  <c r="C65" i="3"/>
  <c r="C67" i="3"/>
  <c r="C68" i="3"/>
  <c r="C69" i="3"/>
  <c r="C70" i="3"/>
  <c r="C71" i="3"/>
  <c r="C73" i="3"/>
  <c r="C75" i="3"/>
  <c r="C76" i="3"/>
  <c r="C77" i="3"/>
  <c r="C78" i="3"/>
  <c r="C79" i="3"/>
  <c r="C81" i="3"/>
  <c r="C83" i="3"/>
  <c r="C84" i="3"/>
  <c r="C85" i="3"/>
  <c r="C86" i="3"/>
  <c r="C87" i="3"/>
  <c r="C89" i="3"/>
  <c r="C91" i="3"/>
  <c r="C92" i="3"/>
  <c r="C93" i="3"/>
  <c r="C94" i="3"/>
  <c r="C95" i="3"/>
  <c r="C97" i="3"/>
  <c r="C99" i="3"/>
  <c r="C100" i="3"/>
  <c r="C101" i="3"/>
  <c r="C102" i="3"/>
  <c r="C103" i="3"/>
  <c r="C105" i="3"/>
  <c r="C107" i="3"/>
  <c r="C108" i="3"/>
  <c r="C109" i="3"/>
  <c r="C110" i="3"/>
  <c r="C111" i="3"/>
  <c r="C113" i="3"/>
  <c r="C115" i="3"/>
  <c r="C116" i="3"/>
  <c r="C117" i="3"/>
  <c r="C118" i="3"/>
  <c r="C119" i="3"/>
  <c r="C121" i="3"/>
  <c r="C123" i="3"/>
  <c r="C124" i="3"/>
  <c r="C125" i="3"/>
  <c r="C126" i="3"/>
  <c r="C127" i="3"/>
  <c r="C129" i="3"/>
  <c r="C131" i="3"/>
  <c r="C132" i="3"/>
  <c r="C133" i="3"/>
  <c r="C134" i="3"/>
  <c r="C135" i="3"/>
  <c r="C139" i="3"/>
  <c r="C140" i="3"/>
  <c r="C141" i="3"/>
  <c r="C142" i="3"/>
  <c r="C143" i="3"/>
  <c r="C147" i="3"/>
  <c r="C148" i="3"/>
  <c r="C149" i="3"/>
  <c r="C150" i="3"/>
  <c r="C151" i="3"/>
  <c r="C155" i="3"/>
  <c r="C156" i="3"/>
  <c r="C157" i="3"/>
  <c r="C158" i="3"/>
  <c r="C159" i="3"/>
  <c r="C163" i="3"/>
  <c r="C164" i="3"/>
  <c r="C165" i="3"/>
  <c r="C166" i="3"/>
  <c r="C167" i="3"/>
  <c r="C171" i="3"/>
  <c r="C172" i="3"/>
  <c r="C173" i="3"/>
  <c r="C174" i="3"/>
  <c r="C175" i="3"/>
  <c r="C179" i="3"/>
  <c r="C180" i="3"/>
  <c r="C181" i="3"/>
  <c r="C182" i="3"/>
  <c r="C183" i="3"/>
  <c r="C187" i="3"/>
  <c r="C188" i="3"/>
  <c r="C189" i="3"/>
  <c r="C190" i="3"/>
  <c r="C191" i="3"/>
  <c r="C195" i="3"/>
  <c r="C196" i="3"/>
  <c r="C197" i="3"/>
  <c r="C198" i="3"/>
  <c r="C199" i="3"/>
  <c r="G2" i="3"/>
  <c r="B22" i="1"/>
  <c r="B21" i="1"/>
  <c r="B31" i="1"/>
  <c r="AM2" i="3"/>
  <c r="B29" i="1"/>
  <c r="B20" i="1"/>
  <c r="B12" i="1"/>
  <c r="B7" i="1"/>
  <c r="B6" i="1"/>
  <c r="B5" i="1"/>
  <c r="C4" i="3" l="1"/>
  <c r="AJ48" i="3" l="1"/>
  <c r="AJ49" i="3" s="1"/>
  <c r="AJ50" i="3" s="1"/>
  <c r="AJ51" i="3" s="1"/>
  <c r="AJ52" i="3" s="1"/>
  <c r="AJ53" i="3" s="1"/>
  <c r="AJ54" i="3" s="1"/>
  <c r="AJ55" i="3" s="1"/>
  <c r="AJ56" i="3" l="1"/>
  <c r="AJ57" i="3" s="1"/>
  <c r="AL114" i="3" s="1"/>
  <c r="AL24" i="3"/>
  <c r="AL20" i="3"/>
  <c r="AL156" i="3"/>
  <c r="AL81" i="3"/>
  <c r="AL53" i="3"/>
  <c r="AL161" i="3"/>
  <c r="AL43" i="3"/>
  <c r="AL182" i="3"/>
  <c r="AL107" i="3"/>
  <c r="AL51" i="3"/>
  <c r="AL112" i="3"/>
  <c r="AL174" i="3"/>
  <c r="AL109" i="3"/>
  <c r="AL65" i="3"/>
  <c r="AL137" i="3"/>
  <c r="AL147" i="3"/>
  <c r="AL36" i="3"/>
  <c r="AL106" i="3"/>
  <c r="AL121" i="3"/>
  <c r="AL142" i="3"/>
  <c r="AL4" i="3"/>
  <c r="AL187" i="3"/>
  <c r="AL176" i="3"/>
  <c r="AL191" i="3"/>
  <c r="AL157" i="3"/>
  <c r="AL16" i="3"/>
  <c r="AL98" i="3"/>
  <c r="AL104" i="3"/>
  <c r="AL86" i="3"/>
  <c r="AL108" i="3"/>
  <c r="AL15" i="3"/>
  <c r="AL186" i="3"/>
  <c r="AL119" i="3"/>
  <c r="AL18" i="3"/>
  <c r="AL146" i="3"/>
  <c r="AL27" i="3"/>
  <c r="AL134" i="3"/>
  <c r="AL168" i="3"/>
  <c r="AL196" i="3"/>
  <c r="AL58" i="3"/>
  <c r="AL67" i="3"/>
  <c r="AL195" i="3"/>
  <c r="AL199" i="3"/>
  <c r="AL125" i="3"/>
  <c r="AL76" i="3"/>
  <c r="AL42" i="3"/>
  <c r="AL28" i="3"/>
  <c r="AL11" i="3"/>
  <c r="AL90" i="3"/>
  <c r="AL62" i="3"/>
  <c r="AL63" i="3"/>
  <c r="AL49" i="3"/>
  <c r="AL171" i="3"/>
  <c r="AL48" i="3"/>
  <c r="AL129" i="3"/>
  <c r="AL84" i="3"/>
  <c r="AL123" i="3"/>
  <c r="AL113" i="3"/>
  <c r="AL111" i="3"/>
  <c r="AL21" i="3"/>
  <c r="AL9" i="3"/>
  <c r="AL12" i="3"/>
  <c r="AL141" i="3"/>
  <c r="AL60" i="3"/>
  <c r="AL78" i="3"/>
  <c r="AL79" i="3"/>
  <c r="AL55" i="3"/>
  <c r="AL165" i="3"/>
  <c r="AL69" i="3"/>
  <c r="AL130" i="3"/>
  <c r="AL124" i="3"/>
  <c r="AL39" i="3"/>
  <c r="AL6" i="3"/>
  <c r="AL19" i="3"/>
  <c r="AL3" i="3"/>
  <c r="AL96" i="3"/>
  <c r="AL45" i="3"/>
  <c r="AL71" i="3"/>
  <c r="AL56" i="3"/>
  <c r="AL102" i="3"/>
  <c r="AL162" i="3"/>
  <c r="AL115" i="3"/>
  <c r="AL120" i="3"/>
  <c r="AL64" i="3"/>
  <c r="AL7" i="3"/>
  <c r="AL40" i="3"/>
  <c r="AL136" i="3"/>
  <c r="AL22" i="3"/>
  <c r="AL47" i="3"/>
  <c r="AL188" i="3"/>
  <c r="AL95" i="3"/>
  <c r="AL61" i="3"/>
  <c r="AL50" i="3"/>
  <c r="AL88" i="3"/>
  <c r="AL91" i="3"/>
  <c r="AL193" i="3"/>
  <c r="AL164" i="3"/>
  <c r="AL122" i="3"/>
  <c r="AL5" i="3"/>
  <c r="AL139" i="3"/>
  <c r="AL25" i="3"/>
  <c r="AL33" i="3"/>
  <c r="AL46" i="3"/>
  <c r="AL93" i="3"/>
  <c r="AL77" i="3"/>
  <c r="AL170" i="3"/>
  <c r="AL37" i="3"/>
  <c r="AL83" i="3"/>
  <c r="AL30" i="3"/>
  <c r="AL10" i="3"/>
  <c r="AL44" i="3"/>
  <c r="AL97" i="3"/>
  <c r="AL32" i="3"/>
  <c r="AL57" i="3"/>
  <c r="AL158" i="3"/>
  <c r="AL192" i="3"/>
  <c r="AL190" i="3"/>
  <c r="AL197" i="3"/>
  <c r="AL149" i="3"/>
  <c r="AL8" i="3"/>
  <c r="AL41" i="3"/>
  <c r="AL31" i="3"/>
  <c r="AL2" i="3"/>
  <c r="AL163" i="3" l="1"/>
  <c r="AL153" i="3"/>
  <c r="AL26" i="3"/>
  <c r="AL34" i="3"/>
  <c r="AL145" i="3"/>
  <c r="AL38" i="3"/>
  <c r="AL59" i="3"/>
  <c r="AL68" i="3"/>
  <c r="AL198" i="3"/>
  <c r="AL116" i="3"/>
  <c r="AL105" i="3"/>
  <c r="AL52" i="3"/>
  <c r="AL17" i="3"/>
  <c r="AL85" i="3"/>
  <c r="AL89" i="3"/>
  <c r="AL13" i="3"/>
  <c r="AL140" i="3"/>
  <c r="AL92" i="3"/>
  <c r="AL66" i="3"/>
  <c r="AL82" i="3"/>
  <c r="AL35" i="3"/>
  <c r="AL14" i="3"/>
  <c r="AL29" i="3"/>
  <c r="AL126" i="3"/>
  <c r="AL80" i="3"/>
  <c r="AL167" i="3"/>
  <c r="AL127" i="3"/>
  <c r="AL75" i="3"/>
  <c r="AL128" i="3"/>
  <c r="AL173" i="3"/>
  <c r="AL23" i="3"/>
  <c r="AL54" i="3"/>
  <c r="AL166" i="3"/>
  <c r="AL101" i="3"/>
  <c r="AL132" i="3"/>
  <c r="AL160" i="3"/>
  <c r="AL118" i="3"/>
  <c r="AL172" i="3"/>
  <c r="AL194" i="3"/>
  <c r="AL110" i="3"/>
  <c r="AL144" i="3"/>
  <c r="AL117" i="3"/>
  <c r="AL73" i="3"/>
  <c r="AL178" i="3"/>
  <c r="AL159" i="3"/>
  <c r="AL181" i="3"/>
  <c r="AL131" i="3"/>
  <c r="AL135" i="3"/>
  <c r="AL133" i="3"/>
  <c r="AL148" i="3"/>
  <c r="AL189" i="3"/>
  <c r="AL87" i="3"/>
  <c r="AL169" i="3"/>
  <c r="AL185" i="3"/>
  <c r="AL155" i="3"/>
  <c r="AL180" i="3"/>
  <c r="AL177" i="3"/>
  <c r="AL183" i="3"/>
  <c r="AL143" i="3"/>
  <c r="AL99" i="3"/>
  <c r="AL179" i="3"/>
  <c r="AL184" i="3"/>
  <c r="AL151" i="3"/>
  <c r="AL152" i="3"/>
  <c r="AL200" i="3"/>
  <c r="AL70" i="3"/>
  <c r="AL175" i="3"/>
  <c r="AL74" i="3"/>
  <c r="AL150" i="3"/>
  <c r="AL138" i="3"/>
  <c r="AL154" i="3"/>
  <c r="AL72" i="3"/>
  <c r="AL94" i="3"/>
  <c r="AL100" i="3"/>
  <c r="AL103" i="3"/>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92" uniqueCount="792">
  <si>
    <t>Asset</t>
  </si>
  <si>
    <t>Angola</t>
  </si>
  <si>
    <t>Benin</t>
  </si>
  <si>
    <t>No</t>
  </si>
  <si>
    <t>Botswana</t>
  </si>
  <si>
    <t>Burkina Faso</t>
  </si>
  <si>
    <t>Burundi</t>
  </si>
  <si>
    <t>Chad</t>
  </si>
  <si>
    <t>Eritrea</t>
  </si>
  <si>
    <t>Gabon</t>
  </si>
  <si>
    <t>Gambia</t>
  </si>
  <si>
    <t>Ghana</t>
  </si>
  <si>
    <t>Guinea</t>
  </si>
  <si>
    <t>Guinea-Bissau</t>
  </si>
  <si>
    <t>Liberia</t>
  </si>
  <si>
    <t>Madagascar</t>
  </si>
  <si>
    <t>Malawi</t>
  </si>
  <si>
    <t>Mali</t>
  </si>
  <si>
    <t>Mauritania</t>
  </si>
  <si>
    <t>Mauritius</t>
  </si>
  <si>
    <t>Namibia</t>
  </si>
  <si>
    <t>Niger</t>
  </si>
  <si>
    <t>Nigeria</t>
  </si>
  <si>
    <t>Senegal</t>
  </si>
  <si>
    <t>Seychelles</t>
  </si>
  <si>
    <t>Sierra Leone</t>
  </si>
  <si>
    <t>Somalia</t>
  </si>
  <si>
    <t>Sudan</t>
  </si>
  <si>
    <t>Tanzania</t>
  </si>
  <si>
    <t>Togo</t>
  </si>
  <si>
    <t>Uganda</t>
  </si>
  <si>
    <t>Zambia</t>
  </si>
  <si>
    <t>Zimbabwe</t>
  </si>
  <si>
    <t>Argentina</t>
  </si>
  <si>
    <t>Bahamas</t>
  </si>
  <si>
    <t>Barbados</t>
  </si>
  <si>
    <t>Belize</t>
  </si>
  <si>
    <t>Bolivia</t>
  </si>
  <si>
    <t>Canada</t>
  </si>
  <si>
    <t>Chile</t>
  </si>
  <si>
    <t>Colombia</t>
  </si>
  <si>
    <t>Costa Rica</t>
  </si>
  <si>
    <t>Cuba</t>
  </si>
  <si>
    <t>Dominica</t>
  </si>
  <si>
    <t>Ecuador</t>
  </si>
  <si>
    <t>El Salvador</t>
  </si>
  <si>
    <t>Grenada</t>
  </si>
  <si>
    <t>Guatemala</t>
  </si>
  <si>
    <t>Guyana</t>
  </si>
  <si>
    <t>Haiti</t>
  </si>
  <si>
    <t>Honduras</t>
  </si>
  <si>
    <t>Nicaragua</t>
  </si>
  <si>
    <t>Panama</t>
  </si>
  <si>
    <t>Paraguay</t>
  </si>
  <si>
    <t>Suriname</t>
  </si>
  <si>
    <t>Uruguay</t>
  </si>
  <si>
    <t>Venezuela</t>
  </si>
  <si>
    <t>Afghanistan</t>
  </si>
  <si>
    <t>Australia</t>
  </si>
  <si>
    <t>Bangladesh</t>
  </si>
  <si>
    <t>Bhutan</t>
  </si>
  <si>
    <t>Brunei</t>
  </si>
  <si>
    <t>India</t>
  </si>
  <si>
    <t>Indonesia</t>
  </si>
  <si>
    <t>Kiribati</t>
  </si>
  <si>
    <t>Laos</t>
  </si>
  <si>
    <t>Malaysia</t>
  </si>
  <si>
    <t>Micronesia</t>
  </si>
  <si>
    <t>Mongolia</t>
  </si>
  <si>
    <t>Myanmar</t>
  </si>
  <si>
    <t>Nauru</t>
  </si>
  <si>
    <t>Nepal</t>
  </si>
  <si>
    <t>Pakistan</t>
  </si>
  <si>
    <t>Palau</t>
  </si>
  <si>
    <t>Samoa</t>
  </si>
  <si>
    <t>Singapore</t>
  </si>
  <si>
    <t>Sri Lanka</t>
  </si>
  <si>
    <t>Tonga</t>
  </si>
  <si>
    <t>Tuvalu</t>
  </si>
  <si>
    <t>Vanuatu</t>
  </si>
  <si>
    <t>Vietnam</t>
  </si>
  <si>
    <t>Albania</t>
  </si>
  <si>
    <t>Andorra</t>
  </si>
  <si>
    <t>Armenia</t>
  </si>
  <si>
    <t>Austria</t>
  </si>
  <si>
    <t>Bulgaria</t>
  </si>
  <si>
    <t>Estonia</t>
  </si>
  <si>
    <t>Georgia</t>
  </si>
  <si>
    <t>Kosovo</t>
  </si>
  <si>
    <t>Liechtenstein</t>
  </si>
  <si>
    <t>Monaco</t>
  </si>
  <si>
    <t>Montenegro</t>
  </si>
  <si>
    <t>Romania</t>
  </si>
  <si>
    <t>Russia</t>
  </si>
  <si>
    <t>San Marino</t>
  </si>
  <si>
    <t>Serbia</t>
  </si>
  <si>
    <t>Slovenia</t>
  </si>
  <si>
    <t>Turkmenistan</t>
  </si>
  <si>
    <t>Uzbekistan</t>
  </si>
  <si>
    <t>Algeria</t>
  </si>
  <si>
    <t>Iran</t>
  </si>
  <si>
    <t>Iraq</t>
  </si>
  <si>
    <t>Kuwait</t>
  </si>
  <si>
    <t>Malta</t>
  </si>
  <si>
    <t>Oman</t>
  </si>
  <si>
    <t>Qatar</t>
  </si>
  <si>
    <t>Tunisia</t>
  </si>
  <si>
    <t>Yemen</t>
  </si>
  <si>
    <t>Agriculture, forestry and fishing</t>
  </si>
  <si>
    <t>Mining and quarrying</t>
  </si>
  <si>
    <t>Construction</t>
  </si>
  <si>
    <t>Settori</t>
  </si>
  <si>
    <t>BBB-</t>
  </si>
  <si>
    <t>Rating</t>
  </si>
  <si>
    <t>AAA</t>
  </si>
  <si>
    <t>AAA-</t>
  </si>
  <si>
    <t>AA+</t>
  </si>
  <si>
    <t>AA</t>
  </si>
  <si>
    <t>AA-</t>
  </si>
  <si>
    <t>A+</t>
  </si>
  <si>
    <t>A</t>
  </si>
  <si>
    <t>A-</t>
  </si>
  <si>
    <t>BBB+</t>
  </si>
  <si>
    <t>BBB</t>
  </si>
  <si>
    <t>BB+</t>
  </si>
  <si>
    <t>BB</t>
  </si>
  <si>
    <t>BB-</t>
  </si>
  <si>
    <t>B+</t>
  </si>
  <si>
    <t>B</t>
  </si>
  <si>
    <t>B-</t>
  </si>
  <si>
    <t>CCC+</t>
  </si>
  <si>
    <t>CCC</t>
  </si>
  <si>
    <t>CCC-</t>
  </si>
  <si>
    <t>CC</t>
  </si>
  <si>
    <t>C</t>
  </si>
  <si>
    <t>AGO</t>
  </si>
  <si>
    <t>BRA</t>
  </si>
  <si>
    <t>CHL</t>
  </si>
  <si>
    <t>CHN</t>
  </si>
  <si>
    <t>COL</t>
  </si>
  <si>
    <t>EGY</t>
  </si>
  <si>
    <t>DEU</t>
  </si>
  <si>
    <t>GRC</t>
  </si>
  <si>
    <t>GIN</t>
  </si>
  <si>
    <t>HUN</t>
  </si>
  <si>
    <t>IRQ</t>
  </si>
  <si>
    <t>ITA</t>
  </si>
  <si>
    <t>KAZ</t>
  </si>
  <si>
    <t>MDV</t>
  </si>
  <si>
    <t>MUS</t>
  </si>
  <si>
    <t>MAR</t>
  </si>
  <si>
    <t>NLD</t>
  </si>
  <si>
    <t>NGA</t>
  </si>
  <si>
    <t>PER</t>
  </si>
  <si>
    <t>PHL</t>
  </si>
  <si>
    <t>QAT</t>
  </si>
  <si>
    <t>SAU</t>
  </si>
  <si>
    <t>KOR</t>
  </si>
  <si>
    <t>TZA</t>
  </si>
  <si>
    <t>TUR</t>
  </si>
  <si>
    <t>ARE</t>
  </si>
  <si>
    <t>GBR</t>
  </si>
  <si>
    <t>USA</t>
  </si>
  <si>
    <t>VNM</t>
  </si>
  <si>
    <t>Services: Accommodation and food service activities</t>
  </si>
  <si>
    <t>Services: Administrative and support service activities</t>
  </si>
  <si>
    <t>Services: Electricity, gas, steam and air conditioning supply</t>
  </si>
  <si>
    <t>Services: Financial and insurance activities</t>
  </si>
  <si>
    <t>Services: Other service activities</t>
  </si>
  <si>
    <t>Services: Professional, scientific and technical activities</t>
  </si>
  <si>
    <t>Services: Public administration, defence, education</t>
  </si>
  <si>
    <t>Services: Real estate activities</t>
  </si>
  <si>
    <t>Services: Repair and installation of machinery and equipment</t>
  </si>
  <si>
    <t>Services: Telecommunications, programming, consultancy</t>
  </si>
  <si>
    <t>Services: Transportation and storage</t>
  </si>
  <si>
    <t>Services: Water supply, sewerage, waste management and remediation activities</t>
  </si>
  <si>
    <t>Services: Wholesale and retail trade</t>
  </si>
  <si>
    <t>Political Risk Insurance</t>
  </si>
  <si>
    <t>Push Strategy</t>
  </si>
  <si>
    <t>Rilievo Strategico - Factoring/Confirming</t>
  </si>
  <si>
    <t>Rilievo Strategico - Titoli debito</t>
  </si>
  <si>
    <t>Archimede - Factoring/Confirming</t>
  </si>
  <si>
    <t>Archimede - Titoli debito</t>
  </si>
  <si>
    <t>Prodotto/Operatività</t>
  </si>
  <si>
    <t>AFG</t>
  </si>
  <si>
    <t>ALB</t>
  </si>
  <si>
    <t>DZA</t>
  </si>
  <si>
    <t>AND</t>
  </si>
  <si>
    <t>ATG</t>
  </si>
  <si>
    <t>ARG</t>
  </si>
  <si>
    <t>ARM</t>
  </si>
  <si>
    <t>AUS</t>
  </si>
  <si>
    <t>AUT</t>
  </si>
  <si>
    <t>AZE</t>
  </si>
  <si>
    <t>BHS</t>
  </si>
  <si>
    <t>BHR</t>
  </si>
  <si>
    <t>BGD</t>
  </si>
  <si>
    <t>BRB</t>
  </si>
  <si>
    <t>BLR</t>
  </si>
  <si>
    <t>BEL</t>
  </si>
  <si>
    <t>BLZ</t>
  </si>
  <si>
    <t>BEN</t>
  </si>
  <si>
    <t>BTN</t>
  </si>
  <si>
    <t>BOL</t>
  </si>
  <si>
    <t>BIH</t>
  </si>
  <si>
    <t>BWA</t>
  </si>
  <si>
    <t>BRN</t>
  </si>
  <si>
    <t>BGR</t>
  </si>
  <si>
    <t>BFA</t>
  </si>
  <si>
    <t>BDI</t>
  </si>
  <si>
    <t>KHM</t>
  </si>
  <si>
    <t>CMR</t>
  </si>
  <si>
    <t>CAN</t>
  </si>
  <si>
    <t>CPV</t>
  </si>
  <si>
    <t>CAF</t>
  </si>
  <si>
    <t>TCD</t>
  </si>
  <si>
    <t>COG</t>
  </si>
  <si>
    <t>CRI</t>
  </si>
  <si>
    <t>HRV</t>
  </si>
  <si>
    <t>CUB</t>
  </si>
  <si>
    <t>CYP</t>
  </si>
  <si>
    <t>CZE</t>
  </si>
  <si>
    <t>CIV</t>
  </si>
  <si>
    <t>PRK</t>
  </si>
  <si>
    <t>COD</t>
  </si>
  <si>
    <t>DNK</t>
  </si>
  <si>
    <t>DJI</t>
  </si>
  <si>
    <t>DOM</t>
  </si>
  <si>
    <t>ECU</t>
  </si>
  <si>
    <t>SLV</t>
  </si>
  <si>
    <t>ERI</t>
  </si>
  <si>
    <t>EST</t>
  </si>
  <si>
    <t>ETH</t>
  </si>
  <si>
    <t>FJI</t>
  </si>
  <si>
    <t>FIN</t>
  </si>
  <si>
    <t>FRA</t>
  </si>
  <si>
    <t>GAB</t>
  </si>
  <si>
    <t>GMB</t>
  </si>
  <si>
    <t>GEO</t>
  </si>
  <si>
    <t>GHA</t>
  </si>
  <si>
    <t>GTM</t>
  </si>
  <si>
    <t>GUY</t>
  </si>
  <si>
    <t>HTI</t>
  </si>
  <si>
    <t>HND</t>
  </si>
  <si>
    <t>HKG</t>
  </si>
  <si>
    <t>ISL</t>
  </si>
  <si>
    <t>IND</t>
  </si>
  <si>
    <t>IDN</t>
  </si>
  <si>
    <t>IRN</t>
  </si>
  <si>
    <t>IRL</t>
  </si>
  <si>
    <t>ISR</t>
  </si>
  <si>
    <t>JAM</t>
  </si>
  <si>
    <t>JPN</t>
  </si>
  <si>
    <t>JOR</t>
  </si>
  <si>
    <t>KEN</t>
  </si>
  <si>
    <t>KWT</t>
  </si>
  <si>
    <t>KGZ</t>
  </si>
  <si>
    <t>LAO</t>
  </si>
  <si>
    <t>LVA</t>
  </si>
  <si>
    <t>LBN</t>
  </si>
  <si>
    <t>LSO</t>
  </si>
  <si>
    <t>LBR</t>
  </si>
  <si>
    <t>LBY</t>
  </si>
  <si>
    <t>LIE</t>
  </si>
  <si>
    <t>LTU</t>
  </si>
  <si>
    <t>LUX</t>
  </si>
  <si>
    <t>MAC</t>
  </si>
  <si>
    <t>MDG</t>
  </si>
  <si>
    <t>MWI</t>
  </si>
  <si>
    <t>MYS</t>
  </si>
  <si>
    <t>MLI</t>
  </si>
  <si>
    <t>MLT</t>
  </si>
  <si>
    <t>MRT</t>
  </si>
  <si>
    <t>MEX</t>
  </si>
  <si>
    <t>MCO</t>
  </si>
  <si>
    <t>MNG</t>
  </si>
  <si>
    <t>MNE</t>
  </si>
  <si>
    <t>MOZ</t>
  </si>
  <si>
    <t>MMR</t>
  </si>
  <si>
    <t>NAM</t>
  </si>
  <si>
    <t>NPL</t>
  </si>
  <si>
    <t>NZL</t>
  </si>
  <si>
    <t>NIC</t>
  </si>
  <si>
    <t>NER</t>
  </si>
  <si>
    <t>NOR</t>
  </si>
  <si>
    <t>PSE</t>
  </si>
  <si>
    <t>OMN</t>
  </si>
  <si>
    <t>PAK</t>
  </si>
  <si>
    <t>PAN</t>
  </si>
  <si>
    <t>PNG</t>
  </si>
  <si>
    <t>PRY</t>
  </si>
  <si>
    <t>POL</t>
  </si>
  <si>
    <t>PRT</t>
  </si>
  <si>
    <t>MDA</t>
  </si>
  <si>
    <t>ROU</t>
  </si>
  <si>
    <t>RUS</t>
  </si>
  <si>
    <t>RWA</t>
  </si>
  <si>
    <t>WSM</t>
  </si>
  <si>
    <t>SMR</t>
  </si>
  <si>
    <t>STP</t>
  </si>
  <si>
    <t>SEN</t>
  </si>
  <si>
    <t>SRB</t>
  </si>
  <si>
    <t>SYC</t>
  </si>
  <si>
    <t>SLE</t>
  </si>
  <si>
    <t>SGP</t>
  </si>
  <si>
    <t>SVK</t>
  </si>
  <si>
    <t>SVN</t>
  </si>
  <si>
    <t>SOM</t>
  </si>
  <si>
    <t>ZAF</t>
  </si>
  <si>
    <t>ESP</t>
  </si>
  <si>
    <t>LKA</t>
  </si>
  <si>
    <t>SUR</t>
  </si>
  <si>
    <t>SWZ</t>
  </si>
  <si>
    <t>SWE</t>
  </si>
  <si>
    <t>CHE</t>
  </si>
  <si>
    <t>SYR</t>
  </si>
  <si>
    <t>TWN</t>
  </si>
  <si>
    <t>TJK</t>
  </si>
  <si>
    <t>THA</t>
  </si>
  <si>
    <t>MKD</t>
  </si>
  <si>
    <t>TGO</t>
  </si>
  <si>
    <t>TTO</t>
  </si>
  <si>
    <t>TUN</t>
  </si>
  <si>
    <t>TKM</t>
  </si>
  <si>
    <t>UGA</t>
  </si>
  <si>
    <t>UKR</t>
  </si>
  <si>
    <t>URY</t>
  </si>
  <si>
    <t>UZB</t>
  </si>
  <si>
    <t>VUT</t>
  </si>
  <si>
    <t>VEN</t>
  </si>
  <si>
    <t>YEM</t>
  </si>
  <si>
    <t>ZMB</t>
  </si>
  <si>
    <t>ZWE</t>
  </si>
  <si>
    <t>ISO</t>
  </si>
  <si>
    <t>GNB</t>
  </si>
  <si>
    <t>KNA</t>
  </si>
  <si>
    <t>LCA</t>
  </si>
  <si>
    <t>VCT</t>
  </si>
  <si>
    <t>TLS</t>
  </si>
  <si>
    <t>COM</t>
  </si>
  <si>
    <t>DMA</t>
  </si>
  <si>
    <t>GNQ</t>
  </si>
  <si>
    <t>GRD</t>
  </si>
  <si>
    <t>KIR</t>
  </si>
  <si>
    <t>UVK</t>
  </si>
  <si>
    <t>MHL</t>
  </si>
  <si>
    <t>FSM</t>
  </si>
  <si>
    <t>NRU</t>
  </si>
  <si>
    <t>PLW</t>
  </si>
  <si>
    <t>PRI</t>
  </si>
  <si>
    <t>SLB</t>
  </si>
  <si>
    <t>SSD</t>
  </si>
  <si>
    <t>SDN</t>
  </si>
  <si>
    <t>TON</t>
  </si>
  <si>
    <t>TUV</t>
  </si>
  <si>
    <t>Antigua e Barbuda</t>
  </si>
  <si>
    <t>Azerbaigian</t>
  </si>
  <si>
    <t>Bahrein</t>
  </si>
  <si>
    <t>Bielorussia</t>
  </si>
  <si>
    <t>Belgio</t>
  </si>
  <si>
    <t>Bosnia ed Erzegovina</t>
  </si>
  <si>
    <t>Brasile</t>
  </si>
  <si>
    <t>Cambogia</t>
  </si>
  <si>
    <t>Camerun</t>
  </si>
  <si>
    <t>Capo Verde</t>
  </si>
  <si>
    <t>Repubblica Centrafricana</t>
  </si>
  <si>
    <t>Cina</t>
  </si>
  <si>
    <t>Comore</t>
  </si>
  <si>
    <t>Costa d'Avorio</t>
  </si>
  <si>
    <t>Croazia</t>
  </si>
  <si>
    <t>Cipro</t>
  </si>
  <si>
    <t>Repubblica Ceca</t>
  </si>
  <si>
    <t>Repubblica Democratica del Congo</t>
  </si>
  <si>
    <t>Danimarca</t>
  </si>
  <si>
    <t>Gibuti</t>
  </si>
  <si>
    <t>Repubblica Dominicana</t>
  </si>
  <si>
    <t>Egitto</t>
  </si>
  <si>
    <t>Guinea Equatoriale</t>
  </si>
  <si>
    <t>Eswatini</t>
  </si>
  <si>
    <t>Etiopia</t>
  </si>
  <si>
    <t>Figi</t>
  </si>
  <si>
    <t>Finlandia</t>
  </si>
  <si>
    <t>Francia</t>
  </si>
  <si>
    <t>Germania</t>
  </si>
  <si>
    <t>Grecia</t>
  </si>
  <si>
    <t>Hong Kong, Cina</t>
  </si>
  <si>
    <t>Ungheria</t>
  </si>
  <si>
    <t>Islanda</t>
  </si>
  <si>
    <t>Irlanda</t>
  </si>
  <si>
    <t>Israele</t>
  </si>
  <si>
    <t>Italia</t>
  </si>
  <si>
    <t>Giamaica</t>
  </si>
  <si>
    <t>Giappone</t>
  </si>
  <si>
    <t>Giordania</t>
  </si>
  <si>
    <t>Kazakistan</t>
  </si>
  <si>
    <t>Kenia</t>
  </si>
  <si>
    <t>Kirghizistan</t>
  </si>
  <si>
    <t>Lettonia</t>
  </si>
  <si>
    <t>Libano</t>
  </si>
  <si>
    <t>Lesoto</t>
  </si>
  <si>
    <t>Libia</t>
  </si>
  <si>
    <t>Lituania</t>
  </si>
  <si>
    <t>Lussemburgo</t>
  </si>
  <si>
    <t>Macao, Cina</t>
  </si>
  <si>
    <t>Macedonia del Nord</t>
  </si>
  <si>
    <t>Maldive</t>
  </si>
  <si>
    <t>Marshall Isole</t>
  </si>
  <si>
    <t>Messico</t>
  </si>
  <si>
    <t>Moldavia</t>
  </si>
  <si>
    <t>Marocco</t>
  </si>
  <si>
    <t>Mozambico</t>
  </si>
  <si>
    <t>Paesi Bassi</t>
  </si>
  <si>
    <t>Nuova Zelanda</t>
  </si>
  <si>
    <t>Corea del Nord</t>
  </si>
  <si>
    <t>Norvegia</t>
  </si>
  <si>
    <t>Papua Nuova Guinea</t>
  </si>
  <si>
    <t>Perù</t>
  </si>
  <si>
    <t>Filippine</t>
  </si>
  <si>
    <t>Polonia</t>
  </si>
  <si>
    <t>Portogallo</t>
  </si>
  <si>
    <t>Porto Rico</t>
  </si>
  <si>
    <t>Repubblica del Congo</t>
  </si>
  <si>
    <t>Ruanda</t>
  </si>
  <si>
    <t>Saint Kitts e Nevis</t>
  </si>
  <si>
    <t>Santa Lucia</t>
  </si>
  <si>
    <t>Saint Vincent e Grenadine</t>
  </si>
  <si>
    <t>São Tomé e Príncipe</t>
  </si>
  <si>
    <t>Arabia Saudita</t>
  </si>
  <si>
    <t>Slovacchia</t>
  </si>
  <si>
    <t>Salomone Isole</t>
  </si>
  <si>
    <t>Sudafrica</t>
  </si>
  <si>
    <t>Corea del Sud</t>
  </si>
  <si>
    <t>Sud Sudan</t>
  </si>
  <si>
    <t>Spagna</t>
  </si>
  <si>
    <t>Svezia</t>
  </si>
  <si>
    <t>Svizzera</t>
  </si>
  <si>
    <t>Siria</t>
  </si>
  <si>
    <t>Taiwan, Cina</t>
  </si>
  <si>
    <t>Tagikistan</t>
  </si>
  <si>
    <t>Tailandia</t>
  </si>
  <si>
    <t>Timor Est</t>
  </si>
  <si>
    <t>Trinidad e Tobago</t>
  </si>
  <si>
    <t>Turchia</t>
  </si>
  <si>
    <t>Ucraina</t>
  </si>
  <si>
    <t>Emirati Arabi Uniti</t>
  </si>
  <si>
    <t>Regno Unito</t>
  </si>
  <si>
    <t>Stati Uniti</t>
  </si>
  <si>
    <t>Cisgiordania e Gaza</t>
  </si>
  <si>
    <t>Produzione/Costruzione</t>
  </si>
  <si>
    <t>Esercizio</t>
  </si>
  <si>
    <t>Sì</t>
  </si>
  <si>
    <t>Agricoltura: Allevamento</t>
  </si>
  <si>
    <t>Agricoltura: Coltivazione</t>
  </si>
  <si>
    <t>Costruzione: Ospedale</t>
  </si>
  <si>
    <t>Costruzione: Hotel/Resort</t>
  </si>
  <si>
    <t>Costruzione: Edificio non residenziale</t>
  </si>
  <si>
    <t>Costruzione: Edificio residenziale</t>
  </si>
  <si>
    <t>Costruzione: Scuola/Università</t>
  </si>
  <si>
    <t>Costruzione: Magazzino</t>
  </si>
  <si>
    <t>Infrastruttura: Aeroporto</t>
  </si>
  <si>
    <t>Infrastruttura: Acquedotto</t>
  </si>
  <si>
    <t>Infrastruttura: Ponte</t>
  </si>
  <si>
    <t>Infrastruttura: Diga</t>
  </si>
  <si>
    <t>Infrastruttura: Porto</t>
  </si>
  <si>
    <t>Infrastruttura: Strada</t>
  </si>
  <si>
    <t>Infrastruttura: Trasmissione/Distribuzione</t>
  </si>
  <si>
    <t>Infrastruttura: Impianto di gestione dei rifiuti</t>
  </si>
  <si>
    <t>Infrastruttura: Impianto di trattamento delle acque</t>
  </si>
  <si>
    <t>Miniere: Non carbonifere</t>
  </si>
  <si>
    <t>Agricoltura, silvicoltura e pesca</t>
  </si>
  <si>
    <t>Costruzioni</t>
  </si>
  <si>
    <t>Attività estrattive</t>
  </si>
  <si>
    <t>Servizi: Fornitura idrica, fognature, gestione dei rifiuti e attività di bonifica</t>
  </si>
  <si>
    <t>Servizi: Commercio all'ingrosso e al dettaglio</t>
  </si>
  <si>
    <t>Centrale elettrica: Biocarburanti</t>
  </si>
  <si>
    <t>Centrale elettrica: Eolico</t>
  </si>
  <si>
    <t>Centrale elettrica: Gas</t>
  </si>
  <si>
    <t>Centrale elettrica: Geotermico</t>
  </si>
  <si>
    <t>Centrale elettrica: Idroelettrico</t>
  </si>
  <si>
    <t>Centrale elettrica: Nucleare</t>
  </si>
  <si>
    <t>Centrale elettrica: Petrolio</t>
  </si>
  <si>
    <t>Centrale elettrica: Solare</t>
  </si>
  <si>
    <t>Impianto manifatturiero: Altre industrie manifatturiere</t>
  </si>
  <si>
    <t>Impianto manifatturiero: Apparecchiature elettriche</t>
  </si>
  <si>
    <t>Impianto manifatturiero: Articoli in gomma e plastica</t>
  </si>
  <si>
    <t>Impianto manifatturiero: Attività metallurgiche</t>
  </si>
  <si>
    <t>Impianto manifatturiero: Autoveicoli, rimorchi e semirimorchi</t>
  </si>
  <si>
    <t>Impianto manifatturiero: Computer e prodotti di elettronica e ottica</t>
  </si>
  <si>
    <t>Impianto manifatturiero: Macchinari e apparecchiature</t>
  </si>
  <si>
    <t>Impianto manifatturiero: Mezzi di trasporto (escl. autoveicoli)</t>
  </si>
  <si>
    <t>Impianto manifatturiero: Mobili</t>
  </si>
  <si>
    <t>Impianto manifatturiero: Prodotti chimici</t>
  </si>
  <si>
    <t>Impianto manifatturiero: Prodotti della lavorazione di minerali non metalliferi</t>
  </si>
  <si>
    <t>Impianto manifatturiero: Prodotti farmaceutici</t>
  </si>
  <si>
    <t>Mezzi di trasporto: Aeromobili</t>
  </si>
  <si>
    <t>Mezzi di trasporto: Imbarcazioni (escl. navi da crociera)</t>
  </si>
  <si>
    <t>Mezzi di trasporto: Navi da crociera</t>
  </si>
  <si>
    <t>Mezzi di trasporto: Treni</t>
  </si>
  <si>
    <t>Mezzi di trasporto: Veicoli leggeri</t>
  </si>
  <si>
    <t>Mezzi di trasporto: Veicoli pesanti</t>
  </si>
  <si>
    <t>Impianto manifatturiero: Prodotti in metallo (escl. macchinari e attrezzature)</t>
  </si>
  <si>
    <t>Infrastruttura: Ferroviaria</t>
  </si>
  <si>
    <t>Archimede - Bond</t>
  </si>
  <si>
    <t>Rilievo Strategico - Bond</t>
  </si>
  <si>
    <t>Export credit - Bond</t>
  </si>
  <si>
    <t>Export credit - Credito Acquirente</t>
  </si>
  <si>
    <t>Export credit - Credito Documentario</t>
  </si>
  <si>
    <t>Export credit - Credito Fornitore</t>
  </si>
  <si>
    <t>Archimede - Working capital</t>
  </si>
  <si>
    <t>Rilievo Strategico - Working capital</t>
  </si>
  <si>
    <t>Valore del finanziamento</t>
  </si>
  <si>
    <t>Valore del bond</t>
  </si>
  <si>
    <t>Valore del contratto commerciale</t>
  </si>
  <si>
    <t>Valore dell'investimento</t>
  </si>
  <si>
    <t>Tipo di valutazione</t>
  </si>
  <si>
    <t>Fase</t>
  </si>
  <si>
    <t>Binario</t>
  </si>
  <si>
    <t>Valore</t>
  </si>
  <si>
    <t>Durata</t>
  </si>
  <si>
    <t>WAL (anni)</t>
  </si>
  <si>
    <t>Durata bond (anni)</t>
  </si>
  <si>
    <t>Durata copertura (anni)</t>
  </si>
  <si>
    <t>?</t>
  </si>
  <si>
    <t>Entrambe</t>
  </si>
  <si>
    <t>Manifattura: Chimica e farmaceutica</t>
  </si>
  <si>
    <t>Manifattura: Prodotti informatici, elettronici e ottici</t>
  </si>
  <si>
    <t>Manifattura: Apparecchiature elettriche</t>
  </si>
  <si>
    <t>Manifattura: Prodotti alimentari, bevande e tabacco</t>
  </si>
  <si>
    <t>Manifattura: Mobili, prodotti in legno e carta</t>
  </si>
  <si>
    <t>Manifattura: Macchinari e altre attività manifatturiere</t>
  </si>
  <si>
    <t>Manifattura: Metalli</t>
  </si>
  <si>
    <t>Manifattura: Autoveicoli</t>
  </si>
  <si>
    <t>Manifattura: Prodotti petroliferi, gomma, plastica, minerali non metallici</t>
  </si>
  <si>
    <t>Manifattura: Navi, ferrovie, aeromobili, altri mezzi di trasporto</t>
  </si>
  <si>
    <t>Manifattura: Tessile e cuoio</t>
  </si>
  <si>
    <t>Servizi: Attività di alloggio e ristorazione</t>
  </si>
  <si>
    <t>Servizi: Attività di servizi amministrativi e di supporto</t>
  </si>
  <si>
    <t>Servizi: Fornitura di elettricità, gas, vapore e aria condizionata</t>
  </si>
  <si>
    <t>Servizi: Attività finanziarie e assicurative</t>
  </si>
  <si>
    <t>Servizi: Altre attività di servizi</t>
  </si>
  <si>
    <t>Servizi: Attività professionali, scientifiche e tecniche</t>
  </si>
  <si>
    <t>Servizi: Pubblica amministrazione, difesa, istruzione</t>
  </si>
  <si>
    <t>Servizi: Attività immobiliari</t>
  </si>
  <si>
    <t>Servizi: Riparazione e installazione di macchinari e attrezzature</t>
  </si>
  <si>
    <t>Servizi: Telecomunicazioni, programmazione, consulenza</t>
  </si>
  <si>
    <t>Servizi: Trasporti e Stoccaggio</t>
  </si>
  <si>
    <t>Lingua/Language</t>
  </si>
  <si>
    <t>Lingua</t>
  </si>
  <si>
    <t>Italiano</t>
  </si>
  <si>
    <t>English</t>
  </si>
  <si>
    <t>Paesi ITA</t>
  </si>
  <si>
    <t>Paesi ENG</t>
  </si>
  <si>
    <t>Saudi Arabia</t>
  </si>
  <si>
    <t>Azerbaijan</t>
  </si>
  <si>
    <t>Bahrain</t>
  </si>
  <si>
    <t>Belgium</t>
  </si>
  <si>
    <t>Belarus</t>
  </si>
  <si>
    <t>Brazil</t>
  </si>
  <si>
    <t>Cambodia</t>
  </si>
  <si>
    <t>Cameroon</t>
  </si>
  <si>
    <t>China</t>
  </si>
  <si>
    <t>Cyprus</t>
  </si>
  <si>
    <t>West Bank and Gaza</t>
  </si>
  <si>
    <t>Comoros</t>
  </si>
  <si>
    <t>North Korea</t>
  </si>
  <si>
    <t>South Korea</t>
  </si>
  <si>
    <t>Croatia</t>
  </si>
  <si>
    <t>Denmark</t>
  </si>
  <si>
    <t>Egypt</t>
  </si>
  <si>
    <t>United Arab Emirates</t>
  </si>
  <si>
    <t>Ethiopia</t>
  </si>
  <si>
    <t>Fiji</t>
  </si>
  <si>
    <t>Philippines</t>
  </si>
  <si>
    <t>Finland</t>
  </si>
  <si>
    <t>France</t>
  </si>
  <si>
    <t>Germany</t>
  </si>
  <si>
    <t>Jamaica</t>
  </si>
  <si>
    <t>Japan</t>
  </si>
  <si>
    <t>Djibouti</t>
  </si>
  <si>
    <t>Jordan</t>
  </si>
  <si>
    <t>Greece</t>
  </si>
  <si>
    <t>Equatorial Guinea</t>
  </si>
  <si>
    <t>Ireland</t>
  </si>
  <si>
    <t>Iceland</t>
  </si>
  <si>
    <t>Israel</t>
  </si>
  <si>
    <t>Italy</t>
  </si>
  <si>
    <t>Kazakhstan</t>
  </si>
  <si>
    <t>Kenya</t>
  </si>
  <si>
    <t>Kyrgyzstan</t>
  </si>
  <si>
    <t>Lesotho</t>
  </si>
  <si>
    <t>Latvia</t>
  </si>
  <si>
    <t>Lebanon</t>
  </si>
  <si>
    <t>Libya</t>
  </si>
  <si>
    <t>Lithuania</t>
  </si>
  <si>
    <t>Luxembourg</t>
  </si>
  <si>
    <t>Macedonia</t>
  </si>
  <si>
    <t>Maldives</t>
  </si>
  <si>
    <t>Morocco</t>
  </si>
  <si>
    <t>Marshall Islands</t>
  </si>
  <si>
    <t>Mexico</t>
  </si>
  <si>
    <t>Moldova</t>
  </si>
  <si>
    <t>Mozambique</t>
  </si>
  <si>
    <t>Norway</t>
  </si>
  <si>
    <t>New Zealand</t>
  </si>
  <si>
    <t>Netherlands</t>
  </si>
  <si>
    <t>Papua New Guinea</t>
  </si>
  <si>
    <t>Peru</t>
  </si>
  <si>
    <t>Poland</t>
  </si>
  <si>
    <t>Puerto Rico</t>
  </si>
  <si>
    <t>Portugal</t>
  </si>
  <si>
    <t>United Kingdom</t>
  </si>
  <si>
    <t>Czech Republic</t>
  </si>
  <si>
    <t>Central African Republic</t>
  </si>
  <si>
    <t>Democratic Republic of the Congo</t>
  </si>
  <si>
    <t>Dominican Republic</t>
  </si>
  <si>
    <t>Rwanda</t>
  </si>
  <si>
    <t>Solomon Islands</t>
  </si>
  <si>
    <t>Syria</t>
  </si>
  <si>
    <t>Slovakia</t>
  </si>
  <si>
    <t>Spain</t>
  </si>
  <si>
    <t>United States</t>
  </si>
  <si>
    <t>South Sudan</t>
  </si>
  <si>
    <t>South Africa</t>
  </si>
  <si>
    <t>Sweden</t>
  </si>
  <si>
    <t>Switzerland</t>
  </si>
  <si>
    <t>Tajikistan</t>
  </si>
  <si>
    <t>Thailand</t>
  </si>
  <si>
    <t>Türkiye</t>
  </si>
  <si>
    <t>Ukraine</t>
  </si>
  <si>
    <t>Hungary</t>
  </si>
  <si>
    <t>Asset ITA</t>
  </si>
  <si>
    <t>Asset ENG</t>
  </si>
  <si>
    <t>Construction: Hospital</t>
  </si>
  <si>
    <t>Construction: Hotel/Resort</t>
  </si>
  <si>
    <t>Construction: Non-residential building</t>
  </si>
  <si>
    <t>Construction: Residential building</t>
  </si>
  <si>
    <t>Construction: School/University</t>
  </si>
  <si>
    <t>Construction: Warehouse</t>
  </si>
  <si>
    <t>Infrastructure: Airport</t>
  </si>
  <si>
    <t>Infrastructure: Bridge</t>
  </si>
  <si>
    <t>Infrastructure: Dam</t>
  </si>
  <si>
    <t>Infrastructure: Port</t>
  </si>
  <si>
    <t>Infrastructure: Road</t>
  </si>
  <si>
    <t>Infrastructure: Transmission/Distribution</t>
  </si>
  <si>
    <t>Power plant: Gas</t>
  </si>
  <si>
    <t>Power plant: Hydropower</t>
  </si>
  <si>
    <t>Power plant: Nuclear</t>
  </si>
  <si>
    <t>Power plant: Oil</t>
  </si>
  <si>
    <t>Power plant: Solar</t>
  </si>
  <si>
    <t>Power plant: Wind</t>
  </si>
  <si>
    <t>Manufacturing plant: Other manufacturing plants</t>
  </si>
  <si>
    <t>Manufacturing plant: Electrical equipment</t>
  </si>
  <si>
    <t>Manufacturing plant: Rubber and plastic products</t>
  </si>
  <si>
    <t>Manufacturing plant: Basic metals</t>
  </si>
  <si>
    <t>Manufacturing plant: Motor vehicles, trailers and semi-trailers</t>
  </si>
  <si>
    <t>Impianto manifatturiero: Coke e raffinati petroliferi</t>
  </si>
  <si>
    <t>Manufacturing plant: Coke and refined petroleum products</t>
  </si>
  <si>
    <t>Manufacturing plant: Furniture</t>
  </si>
  <si>
    <t>Manufacturing plant: Metal products (excl. machinery)</t>
  </si>
  <si>
    <t>Manufacturing plant: Transport equipment (excl. motor vehicles)</t>
  </si>
  <si>
    <t>Infrastructure: Digital</t>
  </si>
  <si>
    <t>Settori ITA</t>
  </si>
  <si>
    <t>Settori ENG</t>
  </si>
  <si>
    <t>Manufacturing: Chemicals and pharmaceuticals</t>
  </si>
  <si>
    <t>Manufacturing: Computer, electronic and optical products</t>
  </si>
  <si>
    <t>Manufacturing: Electrical equipment</t>
  </si>
  <si>
    <t>Manufacturing: Food products, beverages and tobacco</t>
  </si>
  <si>
    <t>Manufacturing: Furniture, wood and paper products</t>
  </si>
  <si>
    <t>Manufacturing: Machinery and other manufacturing</t>
  </si>
  <si>
    <t>Manufacturing: Metals</t>
  </si>
  <si>
    <t>Manufacturing: Motor vehicles</t>
  </si>
  <si>
    <t>Manufacturing: Ships, railway, aircrafts, other transport equipment</t>
  </si>
  <si>
    <t>Manufacturing: Textiles and leather</t>
  </si>
  <si>
    <t>Binario ITA</t>
  </si>
  <si>
    <t>Binario ENG</t>
  </si>
  <si>
    <t>Yes</t>
  </si>
  <si>
    <t>Paesi</t>
  </si>
  <si>
    <t>Fase ITA</t>
  </si>
  <si>
    <t>Fase ENG</t>
  </si>
  <si>
    <t>Production/Construction</t>
  </si>
  <si>
    <t>Operation</t>
  </si>
  <si>
    <t>Both</t>
  </si>
  <si>
    <t>Antigua &amp; Barbuda</t>
  </si>
  <si>
    <t>Guinea Bissau</t>
  </si>
  <si>
    <t>Macao</t>
  </si>
  <si>
    <t>Republic of the Congo</t>
  </si>
  <si>
    <t>St. Kitts &amp; Nevis</t>
  </si>
  <si>
    <t>St. Vincent &amp; Grenadines</t>
  </si>
  <si>
    <t>St. Lucia</t>
  </si>
  <si>
    <t>Sao Tome &amp; Principe</t>
  </si>
  <si>
    <t>Taiwan</t>
  </si>
  <si>
    <t>East Timor</t>
  </si>
  <si>
    <t>Trinidad &amp; Tobago</t>
  </si>
  <si>
    <t>Bosnia-Herzegovina</t>
  </si>
  <si>
    <t>Cabo Verde</t>
  </si>
  <si>
    <t>Cote d'Ivoire</t>
  </si>
  <si>
    <t>Hong Kong, China</t>
  </si>
  <si>
    <t>Costruzione: IT</t>
  </si>
  <si>
    <t>Infrastruttura: IT</t>
  </si>
  <si>
    <t>Oil &amp; Gas: Esplorazione/estrazione</t>
  </si>
  <si>
    <t>Oil &amp; Gas: Gasdotto/oleodotto</t>
  </si>
  <si>
    <t>Oil &amp; Gas: Raffinazione/trattamento</t>
  </si>
  <si>
    <t>Agriculture: Breeding farm</t>
  </si>
  <si>
    <t>Agriculture: Cultivation</t>
  </si>
  <si>
    <t>Construction: IT</t>
  </si>
  <si>
    <t>Infrastructure: Water supply system</t>
  </si>
  <si>
    <t>Infrastructure: Railway/Metro</t>
  </si>
  <si>
    <t>Transport equipment: Aircraft</t>
  </si>
  <si>
    <t>Transport equipment: Trains</t>
  </si>
  <si>
    <t>Transport equipment: Vessels (excl. cruise ships)</t>
  </si>
  <si>
    <t>Transport equipment: Light-duty vehicles</t>
  </si>
  <si>
    <t>Transport equipment: Heavy-duty vehicles</t>
  </si>
  <si>
    <t>Transport equipment: Cruise ships</t>
  </si>
  <si>
    <t>Power plant: Geothermal</t>
  </si>
  <si>
    <t>Power plant: Biofuels</t>
  </si>
  <si>
    <t>Oil &amp; Gas: Upstream</t>
  </si>
  <si>
    <t>Oil &amp; Gas: Midstream</t>
  </si>
  <si>
    <t>Oil &amp; Gas: Downstream</t>
  </si>
  <si>
    <t>Infrastructure: Water treatment plant</t>
  </si>
  <si>
    <t>Infrastructure: Waste management facility</t>
  </si>
  <si>
    <t>Manufacturing plant: Chemical products</t>
  </si>
  <si>
    <t>Manufacturing plant: Computer, electronic and optical products</t>
  </si>
  <si>
    <t>Manufacturing plant: Industrial machinery</t>
  </si>
  <si>
    <t>Manufacturing plant: Non-metallic mineral products</t>
  </si>
  <si>
    <t>Manufacturing plant: Pharmaceutical products</t>
  </si>
  <si>
    <t>Mining: Non-coal</t>
  </si>
  <si>
    <t>Impianto manifatturiero: Prodotti in metallo (escl. Macchinari e attrezzature)</t>
  </si>
  <si>
    <t>Impianto manifatturiero: Mezzi di trasporto (escl. Autoveicoli)</t>
  </si>
  <si>
    <t>Innovazione</t>
  </si>
  <si>
    <t>Processo di transizione</t>
  </si>
  <si>
    <t>Adattamento ai cambiamenti climatici</t>
  </si>
  <si>
    <t>Infrastrutture</t>
  </si>
  <si>
    <t>Industria</t>
  </si>
  <si>
    <t>Servizi pubblici locali</t>
  </si>
  <si>
    <t>Prodotto/Operatività ITA</t>
  </si>
  <si>
    <t>Prodotto/Operatività ENG</t>
  </si>
  <si>
    <t>Archimede - Bond issuance</t>
  </si>
  <si>
    <t>Export credit - Surety bond</t>
  </si>
  <si>
    <t>Archimede - Surety bond</t>
  </si>
  <si>
    <t>Export credit - Buyer's credit</t>
  </si>
  <si>
    <t>Export credit - Letter of credit</t>
  </si>
  <si>
    <t>Export credit - Supplier's credit</t>
  </si>
  <si>
    <t>Rilievo Strategico - Surety Bond</t>
  </si>
  <si>
    <t>Rilievo Strategico - Bond issuance</t>
  </si>
  <si>
    <t>Ambito</t>
  </si>
  <si>
    <t>Ambito Archimede ITA</t>
  </si>
  <si>
    <t>Ambito Archimede ENG</t>
  </si>
  <si>
    <t>Ambito EC ITA</t>
  </si>
  <si>
    <t>Ambito EC ENG</t>
  </si>
  <si>
    <t>Industry</t>
  </si>
  <si>
    <t>Infrastructure</t>
  </si>
  <si>
    <t>Local public services</t>
  </si>
  <si>
    <t>Adaptation to climate change</t>
  </si>
  <si>
    <t>Innovation</t>
  </si>
  <si>
    <t>Climate transition</t>
  </si>
  <si>
    <t>Internazionalizzazione</t>
  </si>
  <si>
    <t>Ambito finale</t>
  </si>
  <si>
    <t>Settore finale</t>
  </si>
  <si>
    <t>Asset trimmed</t>
  </si>
  <si>
    <t>Asset trimmed ITA</t>
  </si>
  <si>
    <t>Asset trimmed ENG</t>
  </si>
  <si>
    <t>Export credit</t>
  </si>
  <si>
    <t>Internationalisation</t>
  </si>
  <si>
    <t>Ambito RS/IDE/Push ITA</t>
  </si>
  <si>
    <t>Ambito RS/IDE/Push ENG</t>
  </si>
  <si>
    <t>Progetto complessivo</t>
  </si>
  <si>
    <t>Riferimento dati</t>
  </si>
  <si>
    <t>Riferimento dati ITA</t>
  </si>
  <si>
    <t>Riferimento dati ENG</t>
  </si>
  <si>
    <t>Overall project</t>
  </si>
  <si>
    <t>Parte del progetto</t>
  </si>
  <si>
    <t>Part of the project</t>
  </si>
  <si>
    <t>Valore delle fatture/plafond</t>
  </si>
  <si>
    <t>Infrastructures</t>
  </si>
  <si>
    <t>Manufacturing: Manufacture of coke and refined petroleum products</t>
  </si>
  <si>
    <t>Manifattura: Prodotti dalla lavorazione di minerali non metalliferi</t>
  </si>
  <si>
    <t>Manufacturing: Non-metallic mineral products</t>
  </si>
  <si>
    <t>Valore dell'emissione</t>
  </si>
  <si>
    <t>Fornitura: Apparecchiature elettriche</t>
  </si>
  <si>
    <t>Fornitura: Macchinari industriali</t>
  </si>
  <si>
    <t>Supply: Electrical equipment</t>
  </si>
  <si>
    <t>Supply: Industrial machinery</t>
  </si>
  <si>
    <t>Fornitura: Metalli</t>
  </si>
  <si>
    <t>Supply: Metals</t>
  </si>
  <si>
    <t>Export</t>
  </si>
  <si>
    <t>M&amp;A</t>
  </si>
  <si>
    <t>Archimede - Finanziamento circolante</t>
  </si>
  <si>
    <t>Rilievo Strategico - Finanziamento circolante</t>
  </si>
  <si>
    <t>Archimede - Finanziamento investimenti</t>
  </si>
  <si>
    <t>Archimede - Investments</t>
  </si>
  <si>
    <t>Rilievo Strategico - Finanziamento investimenti</t>
  </si>
  <si>
    <t>Rilievo Strategico - Inve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0"/>
  </numFmts>
  <fonts count="6" x14ac:knownFonts="1">
    <font>
      <sz val="11"/>
      <color theme="1"/>
      <name val="Aptos Narrow"/>
      <family val="2"/>
      <scheme val="minor"/>
    </font>
    <font>
      <sz val="10"/>
      <color theme="1"/>
      <name val="Aptos Narrow"/>
      <family val="2"/>
      <scheme val="minor"/>
    </font>
    <font>
      <b/>
      <sz val="10"/>
      <color theme="1"/>
      <name val="Aptos Narrow"/>
      <family val="2"/>
      <scheme val="minor"/>
    </font>
    <font>
      <sz val="11"/>
      <color theme="1"/>
      <name val="Aptos Narrow"/>
      <family val="2"/>
      <scheme val="minor"/>
    </font>
    <font>
      <sz val="11"/>
      <name val="Calibri"/>
      <family val="2"/>
    </font>
    <font>
      <sz val="10"/>
      <name val="Aptos Narrow"/>
      <family val="2"/>
      <scheme val="minor"/>
    </font>
  </fonts>
  <fills count="7">
    <fill>
      <patternFill patternType="none"/>
    </fill>
    <fill>
      <patternFill patternType="gray125"/>
    </fill>
    <fill>
      <patternFill patternType="solid">
        <fgColor theme="7"/>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79998168889431442"/>
        <bgColor indexed="65"/>
      </patternFill>
    </fill>
    <fill>
      <patternFill patternType="solid">
        <fgColor theme="4"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s>
  <cellStyleXfs count="4">
    <xf numFmtId="0" fontId="0" fillId="0" borderId="0"/>
    <xf numFmtId="43" fontId="3" fillId="0" borderId="0" applyFont="0" applyFill="0" applyBorder="0" applyAlignment="0" applyProtection="0"/>
    <xf numFmtId="0" fontId="4" fillId="0" borderId="0"/>
    <xf numFmtId="0" fontId="3" fillId="5" borderId="0" applyNumberFormat="0" applyBorder="0" applyAlignment="0" applyProtection="0"/>
  </cellStyleXfs>
  <cellXfs count="49">
    <xf numFmtId="0" fontId="0" fillId="0" borderId="0" xfId="0"/>
    <xf numFmtId="0" fontId="1" fillId="0" borderId="0" xfId="0" applyFont="1"/>
    <xf numFmtId="0" fontId="1" fillId="0" borderId="1" xfId="0" applyFont="1" applyBorder="1"/>
    <xf numFmtId="0" fontId="1" fillId="3" borderId="0" xfId="0" applyFont="1" applyFill="1" applyProtection="1">
      <protection hidden="1"/>
    </xf>
    <xf numFmtId="0" fontId="1" fillId="0" borderId="0" xfId="0" applyFont="1" applyProtection="1">
      <protection hidden="1"/>
    </xf>
    <xf numFmtId="0" fontId="1" fillId="3" borderId="0" xfId="0" applyFont="1" applyFill="1" applyAlignment="1" applyProtection="1">
      <alignment horizontal="center"/>
      <protection hidden="1"/>
    </xf>
    <xf numFmtId="0" fontId="1" fillId="3" borderId="6" xfId="0" applyFont="1" applyFill="1" applyBorder="1" applyAlignment="1" applyProtection="1">
      <alignment vertical="center" wrapText="1"/>
      <protection hidden="1"/>
    </xf>
    <xf numFmtId="0" fontId="1" fillId="3" borderId="6" xfId="0" applyFont="1" applyFill="1" applyBorder="1" applyAlignment="1" applyProtection="1">
      <alignment horizontal="left" vertical="center" wrapText="1"/>
      <protection hidden="1"/>
    </xf>
    <xf numFmtId="0" fontId="1" fillId="3" borderId="0" xfId="0" applyFont="1" applyFill="1" applyAlignment="1" applyProtection="1">
      <alignment vertical="center" wrapText="1"/>
      <protection hidden="1"/>
    </xf>
    <xf numFmtId="0" fontId="1" fillId="3" borderId="7" xfId="0" applyFont="1" applyFill="1" applyBorder="1" applyAlignment="1" applyProtection="1">
      <alignment vertical="center" wrapText="1"/>
      <protection hidden="1"/>
    </xf>
    <xf numFmtId="0" fontId="1" fillId="3" borderId="0" xfId="0" applyFont="1" applyFill="1" applyAlignment="1" applyProtection="1">
      <alignment horizontal="center" vertical="center" wrapText="1"/>
      <protection hidden="1"/>
    </xf>
    <xf numFmtId="0" fontId="1" fillId="4" borderId="3" xfId="0" applyFont="1" applyFill="1" applyBorder="1" applyAlignment="1" applyProtection="1">
      <alignment horizontal="center" vertical="center" wrapText="1"/>
      <protection locked="0" hidden="1"/>
    </xf>
    <xf numFmtId="49" fontId="1" fillId="4" borderId="3" xfId="0" applyNumberFormat="1" applyFont="1" applyFill="1" applyBorder="1" applyAlignment="1" applyProtection="1">
      <alignment horizontal="center" vertical="center" wrapText="1"/>
      <protection locked="0" hidden="1"/>
    </xf>
    <xf numFmtId="164" fontId="1" fillId="4" borderId="3" xfId="1" applyNumberFormat="1" applyFont="1" applyFill="1" applyBorder="1" applyAlignment="1" applyProtection="1">
      <alignment horizontal="center" vertical="center" readingOrder="1"/>
      <protection locked="0" hidden="1"/>
    </xf>
    <xf numFmtId="164" fontId="1" fillId="4" borderId="8" xfId="1" applyNumberFormat="1" applyFont="1" applyFill="1" applyBorder="1" applyAlignment="1" applyProtection="1">
      <alignment horizontal="center" vertical="center" readingOrder="1"/>
      <protection locked="0" hidden="1"/>
    </xf>
    <xf numFmtId="0" fontId="2" fillId="2" borderId="1" xfId="0" applyFont="1" applyFill="1" applyBorder="1"/>
    <xf numFmtId="0" fontId="2" fillId="2" borderId="1" xfId="0" applyFont="1" applyFill="1" applyBorder="1" applyAlignment="1">
      <alignment horizontal="center"/>
    </xf>
    <xf numFmtId="0" fontId="2" fillId="2" borderId="2" xfId="0" applyFont="1" applyFill="1" applyBorder="1"/>
    <xf numFmtId="0" fontId="1" fillId="0" borderId="13" xfId="0" applyFont="1" applyBorder="1"/>
    <xf numFmtId="0" fontId="2" fillId="2" borderId="13" xfId="0" applyFont="1" applyFill="1" applyBorder="1"/>
    <xf numFmtId="0" fontId="2" fillId="2" borderId="14" xfId="0" applyFont="1" applyFill="1" applyBorder="1"/>
    <xf numFmtId="0" fontId="1" fillId="0" borderId="15" xfId="0" applyFont="1" applyBorder="1"/>
    <xf numFmtId="0" fontId="2" fillId="2" borderId="16" xfId="0" applyFont="1" applyFill="1" applyBorder="1"/>
    <xf numFmtId="0" fontId="2" fillId="0" borderId="4" xfId="0" applyFont="1" applyBorder="1" applyAlignment="1" applyProtection="1">
      <alignment vertical="center"/>
      <protection hidden="1"/>
    </xf>
    <xf numFmtId="0" fontId="5" fillId="0" borderId="1" xfId="0" applyFont="1" applyBorder="1"/>
    <xf numFmtId="0" fontId="2" fillId="2" borderId="15" xfId="0" applyFont="1" applyFill="1" applyBorder="1"/>
    <xf numFmtId="0" fontId="1" fillId="0" borderId="0" xfId="0" quotePrefix="1" applyFont="1"/>
    <xf numFmtId="0" fontId="1" fillId="0" borderId="16" xfId="0" applyFont="1" applyBorder="1"/>
    <xf numFmtId="0" fontId="2" fillId="2" borderId="17" xfId="0" applyFont="1" applyFill="1" applyBorder="1"/>
    <xf numFmtId="0" fontId="2" fillId="2" borderId="18" xfId="0" applyFont="1" applyFill="1" applyBorder="1"/>
    <xf numFmtId="0" fontId="2" fillId="2" borderId="19" xfId="0" applyFont="1" applyFill="1" applyBorder="1"/>
    <xf numFmtId="0" fontId="2" fillId="2" borderId="0" xfId="0" applyFont="1" applyFill="1"/>
    <xf numFmtId="0" fontId="2" fillId="4" borderId="5" xfId="0" applyFont="1" applyFill="1" applyBorder="1" applyAlignment="1" applyProtection="1">
      <alignment horizontal="center" vertical="center" wrapText="1"/>
      <protection locked="0" hidden="1"/>
    </xf>
    <xf numFmtId="0" fontId="1" fillId="0" borderId="16" xfId="0" applyFont="1" applyBorder="1" applyProtection="1">
      <protection locked="0"/>
    </xf>
    <xf numFmtId="0" fontId="1" fillId="0" borderId="1" xfId="0" applyFont="1" applyBorder="1" applyProtection="1">
      <protection locked="0"/>
    </xf>
    <xf numFmtId="0" fontId="1" fillId="0" borderId="15" xfId="0" applyFont="1" applyBorder="1" applyProtection="1">
      <protection locked="0"/>
    </xf>
    <xf numFmtId="0" fontId="1" fillId="0" borderId="0" xfId="0" applyFont="1" applyProtection="1">
      <protection locked="0"/>
    </xf>
    <xf numFmtId="0" fontId="1" fillId="0" borderId="6" xfId="0" applyFont="1" applyBorder="1" applyProtection="1">
      <protection hidden="1"/>
    </xf>
    <xf numFmtId="0" fontId="1" fillId="4" borderId="3" xfId="0" applyFont="1" applyFill="1" applyBorder="1" applyAlignment="1" applyProtection="1">
      <alignment horizontal="center" vertical="center"/>
      <protection locked="0" hidden="1"/>
    </xf>
    <xf numFmtId="0" fontId="1" fillId="3" borderId="6" xfId="0" applyFont="1" applyFill="1" applyBorder="1" applyProtection="1">
      <protection hidden="1"/>
    </xf>
    <xf numFmtId="0" fontId="2" fillId="6" borderId="1" xfId="0" applyFont="1" applyFill="1" applyBorder="1"/>
    <xf numFmtId="0" fontId="1" fillId="3" borderId="0" xfId="0" applyFont="1" applyFill="1" applyAlignment="1" applyProtection="1">
      <alignment horizontal="center"/>
      <protection hidden="1"/>
    </xf>
    <xf numFmtId="0" fontId="2" fillId="3" borderId="9" xfId="0" applyFont="1" applyFill="1" applyBorder="1" applyAlignment="1" applyProtection="1">
      <alignment horizontal="center" vertical="center" wrapText="1"/>
      <protection hidden="1"/>
    </xf>
    <xf numFmtId="0" fontId="2" fillId="3" borderId="10" xfId="0" applyFont="1" applyFill="1" applyBorder="1" applyAlignment="1" applyProtection="1">
      <alignment horizontal="center" vertical="center" wrapText="1"/>
      <protection hidden="1"/>
    </xf>
    <xf numFmtId="0" fontId="2" fillId="3" borderId="0" xfId="0" applyFont="1" applyFill="1" applyAlignment="1" applyProtection="1">
      <alignment horizontal="center" vertical="center" wrapText="1"/>
      <protection hidden="1"/>
    </xf>
    <xf numFmtId="0" fontId="1" fillId="5" borderId="11" xfId="3" applyNumberFormat="1" applyFont="1" applyBorder="1" applyAlignment="1" applyProtection="1">
      <alignment horizontal="left" vertical="center" wrapText="1"/>
      <protection hidden="1"/>
    </xf>
    <xf numFmtId="0" fontId="1" fillId="5" borderId="12" xfId="3" applyNumberFormat="1" applyFont="1" applyBorder="1" applyAlignment="1" applyProtection="1">
      <alignment horizontal="left" vertical="center" wrapText="1"/>
      <protection hidden="1"/>
    </xf>
    <xf numFmtId="0" fontId="2" fillId="3" borderId="6" xfId="0" applyFont="1" applyFill="1" applyBorder="1" applyAlignment="1" applyProtection="1">
      <alignment horizontal="center" vertical="center" wrapText="1"/>
      <protection hidden="1"/>
    </xf>
    <xf numFmtId="0" fontId="2" fillId="3" borderId="3" xfId="0" applyFont="1" applyFill="1" applyBorder="1" applyAlignment="1" applyProtection="1">
      <alignment horizontal="center" vertical="center" wrapText="1"/>
      <protection hidden="1"/>
    </xf>
  </cellXfs>
  <cellStyles count="4">
    <cellStyle name="20% - Colore 4" xfId="3" builtinId="42"/>
    <cellStyle name="Migliaia" xfId="1" builtinId="3"/>
    <cellStyle name="Normale" xfId="0" builtinId="0"/>
    <cellStyle name="Normale 2" xfId="2" xr:uid="{4CA5F3A5-78E2-4C7B-BF64-1200759DA724}"/>
  </cellStyles>
  <dxfs count="16">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F2EA82"/>
      <color rgb="FFFFFF99"/>
      <color rgb="FFFF7C80"/>
      <color rgb="FFFFDB67"/>
      <color rgb="FFE8EEF8"/>
      <color rgb="FF16428E"/>
      <color rgb="FFFAFAC2"/>
      <color rgb="FFD1EDFF"/>
      <color rgb="FFFE8602"/>
      <color rgb="FFCC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6677E-EBC3-4DE1-8935-CDFE3F95E8C2}">
  <sheetPr>
    <tabColor theme="9" tint="-0.249977111117893"/>
  </sheetPr>
  <dimension ref="A1:BM79"/>
  <sheetViews>
    <sheetView tabSelected="1" zoomScaleNormal="100" workbookViewId="0">
      <selection sqref="A1:XFD1"/>
    </sheetView>
  </sheetViews>
  <sheetFormatPr defaultColWidth="0" defaultRowHeight="13" zeroHeight="1" x14ac:dyDescent="0.3"/>
  <cols>
    <col min="1" max="1" width="3.54296875" style="3" customWidth="1"/>
    <col min="2" max="2" width="100.1796875" style="4" bestFit="1" customWidth="1"/>
    <col min="3" max="3" width="32.26953125" style="5" customWidth="1"/>
    <col min="4" max="4" width="2.81640625" style="3" customWidth="1"/>
    <col min="5" max="5" width="99.7265625" style="3" hidden="1" customWidth="1"/>
    <col min="6" max="65" width="8.7265625" style="3" hidden="1" customWidth="1"/>
    <col min="66" max="16384" width="8.7265625" style="4" hidden="1"/>
  </cols>
  <sheetData>
    <row r="1" spans="2:3" s="41" customFormat="1" ht="13.5" thickBot="1" x14ac:dyDescent="0.35"/>
    <row r="2" spans="2:3" ht="29.5" customHeight="1" x14ac:dyDescent="0.3">
      <c r="B2" s="23" t="s">
        <v>546</v>
      </c>
      <c r="C2" s="32"/>
    </row>
    <row r="3" spans="2:3" ht="201.75" customHeight="1" x14ac:dyDescent="0.3">
      <c r="B3" s="45" t="str" cm="1">
        <f t="array" ref="B3">_xlfn.IFS(C2="","",C2="Italiano",_xlfn._LONGTEXT("Questionario di impatto SACE 
Gentile cliente,
Nell'ambito del nostro impegno a generare un impatto positivo, promuovere la sostenibilità e adottare pratiche commerciali responsabili, stiamo conducendo una valutazione d'impatto per comprendere meglio il ","profilo ESG (ambientale, sociale e di governance) delle nostre controparti e dei progetti che sosteniamo, nonché per raccogliere i dati necessari a misurare e monitorare l'impatto che generiamo nel tempo.
Grazie al suo contributo, saremo in grado di valu","tare in che modo le nostre attività contribuiscono agli Obiettivi di Sviluppo Sostenibile (SDG) delle Nazioni Unite e a garantire l'allineamento con gli obiettivi globali di sostenibilità. 
La preghiamo di fornire le sue risposte nel campo evidenziato in"," verde. L'area colorata in bianco indica che, in base alle sue risposte precedenti, non è richiesta alcuna risposta a quella specifica domanda. Le sue risposte saranno trattate con la massima riservatezza.
Apprezziamo il tempo e l'impegno che dedicherà a","lla compilazione di questo questionario e la ringraziamo per la sua collaborazione nel perseguire i nostri obiettivi comuni di sostenibilità."),C2="English",_xlfn._LONGTEXT("SACE Impact Questionnaire 
Dear client, 
As part of our commitment to generating a positive impact, promoting sustainability, and upholding responsible business practices, we are conducting an Impact Assessment to better understand the ESG (Environmental",", Social, and Governance) profile of our counterparties and the projects we support, as well as to collect the data needed to measure and track the impact we generate over time.
By providing your input, you will help us evaluate how our activities contri","bute to the United Nations Sustainable Development Goals (SDGs) and ensure alignment with global sustainability objectives.
Please provide your answer in the green-highlighted field. Black-shaded area implies that, based on your previous answers, no answ","ers are expected from you on that specific questions. Your responses will be treated with the utmost confidentiality.
We appreciate your time and effort in completing this questionnaire and thank you for your collaboration in advancing our shared sustain","ability goals."))</f>
        <v/>
      </c>
      <c r="C3" s="46"/>
    </row>
    <row r="4" spans="2:3" x14ac:dyDescent="0.3">
      <c r="B4" s="6" t="str">
        <f>IF(C2="Italiano","Paese di costituzione della società","Company's country of incorporation")</f>
        <v>Company's country of incorporation</v>
      </c>
      <c r="C4" s="11"/>
    </row>
    <row r="5" spans="2:3" x14ac:dyDescent="0.3">
      <c r="B5" s="7" t="str">
        <f>IF(C2="Italiano","Codice fiscale della società","Company's fiscal code")</f>
        <v>Company's fiscal code</v>
      </c>
      <c r="C5" s="12"/>
    </row>
    <row r="6" spans="2:3" x14ac:dyDescent="0.3">
      <c r="B6" s="6" t="str">
        <f>IF(C2="Italiano","Codice Ateco della società","Company's Ateco code")</f>
        <v>Company's Ateco code</v>
      </c>
      <c r="C6" s="12"/>
    </row>
    <row r="7" spans="2:3" x14ac:dyDescent="0.3">
      <c r="B7" s="6" t="str">
        <f>IF(C2="Italiano","Settore di attività della società","Company’s activity sector")</f>
        <v>Company’s activity sector</v>
      </c>
      <c r="C7" s="11"/>
    </row>
    <row r="8" spans="2:3" x14ac:dyDescent="0.3">
      <c r="B8" s="37" t="str">
        <f>IF(C2="Italiano","Prodotto SACE","SACE product")</f>
        <v>SACE product</v>
      </c>
      <c r="C8" s="38"/>
    </row>
    <row r="9" spans="2:3" x14ac:dyDescent="0.3">
      <c r="B9" s="39" t="str">
        <f>IF(C2="Italiano","Ambito operativo","Scope")</f>
        <v>Scope</v>
      </c>
      <c r="C9" s="38"/>
    </row>
    <row r="10" spans="2:3" x14ac:dyDescent="0.3">
      <c r="B10" s="6" t="str">
        <f>IF(C2="Italiano","L'operazione è collegata a un progetto/asset specifico?","Is the transaction tied to a specific project/asset?")</f>
        <v>Is the transaction tied to a specific project/asset?</v>
      </c>
      <c r="C10" s="11"/>
    </row>
    <row r="11" spans="2:3" x14ac:dyDescent="0.3">
      <c r="B11" s="6" t="str">
        <f>IF(C2="Italiano","Valore totale del progetto (EUR)","Total project value (EUR)")</f>
        <v>Total project value (EUR)</v>
      </c>
      <c r="C11" s="13"/>
    </row>
    <row r="12" spans="2:3" ht="15.65" customHeight="1" x14ac:dyDescent="0.3">
      <c r="B12" s="42" t="str">
        <f>IF(C2="Italiano","Dati dell'azienda","Company-level data")</f>
        <v>Company-level data</v>
      </c>
      <c r="C12" s="43"/>
    </row>
    <row r="13" spans="2:3" ht="15" customHeight="1" x14ac:dyDescent="0.3">
      <c r="B13" s="6" t="str">
        <f>IF(C2="Italiano","Numero di dipendenti nell'ultimo esercizio","Number of employees in the latest reporting period")</f>
        <v>Number of employees in the latest reporting period</v>
      </c>
      <c r="C13" s="13"/>
    </row>
    <row r="14" spans="2:3" x14ac:dyDescent="0.3">
      <c r="B14" s="6" t="str">
        <f>IF(C2="Italiano","Numero di dipendenti donne nell'ultimo esercizio","Number of female employees in the latest reporting period")</f>
        <v>Number of female employees in the latest reporting period</v>
      </c>
      <c r="C14" s="13"/>
    </row>
    <row r="15" spans="2:3" x14ac:dyDescent="0.3">
      <c r="B15" s="6" t="str">
        <f>IF(C2="Italiano","Numero di infortuni sul lavoro registrati nell'ultimo esercizio","Number of workplace accidents recorded in the latest reporting period")</f>
        <v>Number of workplace accidents recorded in the latest reporting period</v>
      </c>
      <c r="C15" s="13"/>
    </row>
    <row r="16" spans="2:3" x14ac:dyDescent="0.3">
      <c r="B16" s="6" t="str">
        <f>IF(C2="Italiano","Numero di incidenti mortali sul lavoro nell'ultimo esercizio","Number of fatal workplace accidents in the latest reporting period")</f>
        <v>Number of fatal workplace accidents in the latest reporting period</v>
      </c>
      <c r="C16" s="13"/>
    </row>
    <row r="17" spans="2:3" x14ac:dyDescent="0.3">
      <c r="B17" s="6" t="str">
        <f>IF(C2="Italiano","Spese per attività ricerca e sviluppo nell'ultimo esercizio (EUR)","R&amp;D spending in the latest reporting period (EUR)")</f>
        <v>R&amp;D spending in the latest reporting period (EUR)</v>
      </c>
      <c r="C17" s="13"/>
    </row>
    <row r="18" spans="2:3" ht="27" customHeight="1" x14ac:dyDescent="0.3">
      <c r="B18" s="6" t="str">
        <f>IF(C2="Italiano","Consumo energetico totale dell'azienda nell'ultimo esercizio (MWh/anno)
(se l'azienda opera nel settore elettrico, indicare la quantità di energia prodotta o trasmessa anziché quella consumata)","Company’s total energy consumption in the latest reporting period (MWh/year)
(if the company operates in the Electricity Sector, please report the amount generated or transmitted instead of consumed)")</f>
        <v>Company’s total energy consumption in the latest reporting period (MWh/year)
(if the company operates in the Electricity Sector, please report the amount generated or transmitted instead of consumed)</v>
      </c>
      <c r="C18" s="13"/>
    </row>
    <row r="19" spans="2:3" ht="27" customHeight="1" x14ac:dyDescent="0.3">
      <c r="B19" s="6" t="str">
        <f>IF(C2="Italiano","Consumo energetico dell'azienda da fonti rinnovabili nell'ultimo esercizio (MWh/anno)
(se l'azienda opera nel settore elettrico, indicare la quantità di energia prodotta o trasmessa anziché quella consumata)","Company’s energy consumption from renewable sources in the latest reporting period (MWh/year)
(if the company operates in the Electricity Sector, please report the amount generated or transmitted instead of consumed)")</f>
        <v>Company’s energy consumption from renewable sources in the latest reporting period (MWh/year)
(if the company operates in the Electricity Sector, please report the amount generated or transmitted instead of consumed)</v>
      </c>
      <c r="C19" s="13"/>
    </row>
    <row r="20" spans="2:3" x14ac:dyDescent="0.3">
      <c r="B20" s="6" t="str">
        <f>IF(C2="Italiano","Emissioni stimate di gas serra Scope 1 generate a livello aziendale (tCO2e/anno)","Estimated Scope 1 GHG emissions generated at company level (tCO2e/year)")</f>
        <v>Estimated Scope 1 GHG emissions generated at company level (tCO2e/year)</v>
      </c>
      <c r="C20" s="13"/>
    </row>
    <row r="21" spans="2:3" x14ac:dyDescent="0.3">
      <c r="B21" s="6" t="str">
        <f>IF(C2="Italiano","Emissioni stimate di gas serra Scope 2 generate a livello aziendale (tCO2e/anno)","Estimated Scope 2 GHG emissions generated at company level (tCO2e/year)")</f>
        <v>Estimated Scope 2 GHG emissions generated at company level (tCO2e/year)</v>
      </c>
      <c r="C21" s="13"/>
    </row>
    <row r="22" spans="2:3" x14ac:dyDescent="0.3">
      <c r="B22" s="6" t="str">
        <f>IF(C2="Italiano","Emissioni stimate di gas serra Scope 3 generate a livello aziendale (tCO2e/anno)","Estimated Scope 3 GHG emissions generated at company level (tCO2e/year)")</f>
        <v>Estimated Scope 3 GHG emissions generated at company level (tCO2e/year)</v>
      </c>
      <c r="C22" s="13"/>
    </row>
    <row r="23" spans="2:3" ht="30" customHeight="1" x14ac:dyDescent="0.3">
      <c r="B23" s="42" t="str">
        <f>IF(C2="Italiano","Dati di progetto
Riferirsi al progetto nel suo complesso o, in subordine, alla parte del progetto relativa al suo contratto","Project-level data
Please refer to the overall project. If not possible, refer to your sub-contract")</f>
        <v>Project-level data
Please refer to the overall project. If not possible, refer to your sub-contract</v>
      </c>
      <c r="C23" s="43"/>
    </row>
    <row r="24" spans="2:3" ht="25" customHeight="1" x14ac:dyDescent="0.3">
      <c r="B24" s="6" t="str">
        <f>IF(C2="Italiano","Tipo di progetto/asset
(riferirsi al progetto nel suo complesso; per piano Capex, riferirsi alla Capex principale)","Type of project/asset
(refer to the overall project; for CapEx plan, refer to the main CapEx)")</f>
        <v>Type of project/asset
(refer to the overall project; for CapEx plan, refer to the main CapEx)</v>
      </c>
      <c r="C24" s="11"/>
    </row>
    <row r="25" spans="2:3" ht="26" x14ac:dyDescent="0.3">
      <c r="B25" s="7" t="str">
        <f>IF(C2="Italiano","I seguenti dati si riferiscono al progetto nel suo complesso o a una parte del progetto?
(per piano Capex, scegliere Progetto complessivo)","Do the following data refer to the overall project or to a part of the project?
(for CapEx plan, choose Overall project)")</f>
        <v>Do the following data refer to the overall project or to a part of the project?
(for CapEx plan, choose Overall project)</v>
      </c>
      <c r="C25" s="11"/>
    </row>
    <row r="26" spans="2:3" x14ac:dyDescent="0.3">
      <c r="B26" s="7" t="str">
        <f>IF(C2="Italiano","Valore della componente di progetto (EUR)","Value of the project component (EUR)")</f>
        <v>Value of the project component (EUR)</v>
      </c>
      <c r="C26" s="13"/>
    </row>
    <row r="27" spans="2:3" ht="13" customHeight="1" x14ac:dyDescent="0.3">
      <c r="B27" s="6" t="str">
        <f>IF(C2="Italiano","In relazione al progetto/asset oggetto dell'operazione, in quale fase è coinvolta la vostra azienda?","In relation to the project/asset of the transaction, is your company involved in the production/construction, operation, or both?")</f>
        <v>In relation to the project/asset of the transaction, is your company involved in the production/construction, operation, or both?</v>
      </c>
      <c r="C27" s="11"/>
    </row>
    <row r="28" spans="2:3" x14ac:dyDescent="0.3">
      <c r="B28" s="6" t="str">
        <f>IF(C2="Italiano","Codice fiscale dell'azienda che opererà l'asset","Fiscal code of the company that will operate the asset")</f>
        <v>Fiscal code of the company that will operate the asset</v>
      </c>
      <c r="C28" s="12"/>
    </row>
    <row r="29" spans="2:3" x14ac:dyDescent="0.3">
      <c r="B29" s="47" t="str">
        <f>IF(C2="Italiano","Fase di produzione/costruzione","Production/Construction phase")</f>
        <v>Production/Construction phase</v>
      </c>
      <c r="C29" s="48"/>
    </row>
    <row r="30" spans="2:3" ht="14.15" customHeight="1" x14ac:dyDescent="0.3">
      <c r="B30" s="6" t="str">
        <f>IF(OR(C24="Mezzi di trasporto: Navi da crociera",C24="Mezzi di trasporto: Aeromobili",C24="Mezzi di trasporto: Imbarcazioni (escl. navi da crociera)",C24="Mezzi di trasporto: Treni",C24="Mezzi di trasporto: Veicoli leggeri",C24="Mezzi di trasporto: Veicoli pesanti",C24="Transport equipment: Cruise ships",C24="Transport equipment: Aircraft",C24="Transport equipment: Ships (excl. cruise ships)",C24="Transport equipment: Trains",C24="Transport equipment: Light-duty vehicles",C24="Transport equipment: Heavy-duty vehicles"),IF(C2="Italiano","Localizzazione dell'azienda che opererà il progetto/asset","Location of the company that will operate the project/asset"),IF(C24="M&amp;A",IF(C2="Italiano","Sede legale dell'azienda target","Country of the target company"),IF(C2="Italiano","Localizzazione del progetto/asset","Location of the project/asset")))</f>
        <v>Location of the project/asset</v>
      </c>
      <c r="C30" s="11"/>
    </row>
    <row r="31" spans="2:3" x14ac:dyDescent="0.3">
      <c r="B31" s="6" t="str">
        <f>IF(C2="Italiano","Durata del periodo di costruzione (anni)","Construction period (years)")</f>
        <v>Construction period (years)</v>
      </c>
      <c r="C31" s="13"/>
    </row>
    <row r="32" spans="2:3" x14ac:dyDescent="0.3">
      <c r="B32" s="6" t="str">
        <f>IF(C2="Italiano","Consumo energetico stimato nella realizzazione del progetto/asset (MWh/anno)","Estimated energy consumption generated during the construction of the project/asset (MWh/year)")</f>
        <v>Estimated energy consumption generated during the construction of the project/asset (MWh/year)</v>
      </c>
      <c r="C32" s="13"/>
    </row>
    <row r="33" spans="2:5" x14ac:dyDescent="0.3">
      <c r="B33" s="6" t="str">
        <f>IF(C2="Italiano","Consumo energetico stimato generato da fonti rinnovabili nella realizzazione del progetto/asset (MWh/anno)","Estimated energy consumption from renewables generated during the construction of the project/asset (MWh/year)")</f>
        <v>Estimated energy consumption from renewables generated during the construction of the project/asset (MWh/year)</v>
      </c>
      <c r="C33" s="13"/>
    </row>
    <row r="34" spans="2:5" x14ac:dyDescent="0.3">
      <c r="B34" s="6" t="str">
        <f>IF(C2="Italiano","Emissioni stimate di gas serra Scope 1 generate nella realizzazione del progetto/asset (tCO2e/anno)","Estimated Scope 1 GHG emissions generated during the construction of the project/asset (tCO2e/year)")</f>
        <v>Estimated Scope 1 GHG emissions generated during the construction of the project/asset (tCO2e/year)</v>
      </c>
      <c r="C34" s="13"/>
    </row>
    <row r="35" spans="2:5" x14ac:dyDescent="0.3">
      <c r="B35" s="6" t="str">
        <f>IF(C2="Italiano","Emissioni stimate di gas serra Scope 2 generate nella realizzazione del progetto/asset (tCO2e/anno)","Estimated Scope 2 GHG emissions generated during the construction of the project/asset (tCO2e/year)")</f>
        <v>Estimated Scope 2 GHG emissions generated during the construction of the project/asset (tCO2e/year)</v>
      </c>
      <c r="C35" s="13"/>
    </row>
    <row r="36" spans="2:5" ht="15.65" customHeight="1" x14ac:dyDescent="0.3">
      <c r="B36" s="6" t="str">
        <f>IF(C2="Italiano","Emissioni stimate di gas serra Scope 3 generate nella realizzazione del progetto/asset (tCO2e/anno)","Estimated Scope 3 GHG emissions generated during the construction of the project/asset (tCO2e/year)")</f>
        <v>Estimated Scope 3 GHG emissions generated during the construction of the project/asset (tCO2e/year)</v>
      </c>
      <c r="C36" s="13"/>
    </row>
    <row r="37" spans="2:5" x14ac:dyDescent="0.3">
      <c r="B37" s="47" t="str">
        <f>IF(C2="Italiano","Fase di esercizio","Operational phase")</f>
        <v>Operational phase</v>
      </c>
      <c r="C37" s="48"/>
    </row>
    <row r="38" spans="2:5" x14ac:dyDescent="0.3">
      <c r="B38" s="6" t="str">
        <f>IF(C24="M&amp;A",IF(C2="Italiano","Fatturato dell'azienda target nell'ultimo esercizio (€)","Target company revenue in the latest reporting period (€)"),IF(C2="Italiano","Valore annuo della produzione a regime generata dal progetto/asset (EUR/anno)","Annual full‑capacity production value generated by the project/asset (EUR/year)"))</f>
        <v>Annual full‑capacity production value generated by the project/asset (EUR/year)</v>
      </c>
      <c r="C38" s="13"/>
      <c r="E38" s="8"/>
    </row>
    <row r="39" spans="2:5" x14ac:dyDescent="0.3">
      <c r="B39" s="6" t="str">
        <f>IF(C2="Italiano","Durata operativa stimata del progetto/asset (anni)","Estimated operating lifetime of the project/asset (years)")</f>
        <v>Estimated operating lifetime of the project/asset (years)</v>
      </c>
      <c r="C39" s="13"/>
      <c r="E39" s="8"/>
    </row>
    <row r="40" spans="2:5" x14ac:dyDescent="0.3">
      <c r="B40" s="6" t="str">
        <f>IF(C2="Italiano","Settore di attività dell'azienda target","Sector of the target company")</f>
        <v>Sector of the target company</v>
      </c>
      <c r="C40" s="13"/>
      <c r="E40" s="8"/>
    </row>
    <row r="41" spans="2:5" ht="25.5" customHeight="1" x14ac:dyDescent="0.3">
      <c r="B41" s="6" t="str">
        <f>IF(C2="Italiano","Consumo energetico stimato in esercizio (MWh/anno)
(se il progetto prevede la produzione o la trasmissione di energia, indicare la quantità generata o trasmessa anziché quella consumata)","Estimated energy consumption during operation (MWh/year)
(if the project involves energy production or transmission, please report the amount generated or transmitted instead of consumed)")</f>
        <v>Estimated energy consumption during operation (MWh/year)
(if the project involves energy production or transmission, please report the amount generated or transmitted instead of consumed)</v>
      </c>
      <c r="C41" s="13"/>
      <c r="E41" s="8"/>
    </row>
    <row r="42" spans="2:5" ht="25.5" customHeight="1" x14ac:dyDescent="0.3">
      <c r="B42" s="6" t="str">
        <f>IF(C2="Italiano","Consumo energetico da fonti rinnovabili stimato in esercizio (MWh/anno)
(se il progetto prevede la produzione o la trasmissione di energia, indicare la quantità generata o trasmessa anziché quella consumata)","Estimated energy consumption from renewable sources during operation (MWh/year)
(if the project involves energy production or transmission, please report the amount generated or transmitted instead of consumed)")</f>
        <v>Estimated energy consumption from renewable sources during operation (MWh/year)
(if the project involves energy production or transmission, please report the amount generated or transmitted instead of consumed)</v>
      </c>
      <c r="C42" s="13"/>
      <c r="E42" s="8"/>
    </row>
    <row r="43" spans="2:5" x14ac:dyDescent="0.3">
      <c r="B43" s="6" t="str">
        <f>IF(C2="Italiano","Stima delle emissioni di gas serra Scope 1 generate in esercizio (tCO2e/anno)","Estimated Scope 1 GHG emissions generated during operation (tCO2e/year)")</f>
        <v>Estimated Scope 1 GHG emissions generated during operation (tCO2e/year)</v>
      </c>
      <c r="C43" s="13"/>
      <c r="E43" s="8"/>
    </row>
    <row r="44" spans="2:5" x14ac:dyDescent="0.3">
      <c r="B44" s="6" t="str">
        <f>IF(C2="Italiano","Stima delle emissioni di gas serra Scope 2 generate in esercizio (tCO2e/anno)","Estimated Scope 2 GHG emissions generated during operation (tCO2e/year)")</f>
        <v>Estimated Scope 2 GHG emissions generated during operation (tCO2e/year)</v>
      </c>
      <c r="C44" s="13"/>
    </row>
    <row r="45" spans="2:5" x14ac:dyDescent="0.3">
      <c r="B45" s="6" t="str">
        <f>IF(C2="Italiano","Stima delle emissioni di gas serra Scope 3 generate in esercizio (tCO2e/anno)","Estimated Scope 3 GHG emissions generated during operation (tCO2e/year)")</f>
        <v>Estimated Scope 3 GHG emissions generated during operation (tCO2e/year)</v>
      </c>
      <c r="C45" s="13"/>
    </row>
    <row r="46" spans="2:5" ht="13.5" thickBot="1" x14ac:dyDescent="0.35">
      <c r="B46" s="9" t="str">
        <f>IF(C2="Italiano","Stima delle emissioni di gas serra evitate grazie al progetto/asset (tCO2e/anno; lasciare vuoto se non applicabile)","Estimated GHG emissions avoided thanks to the project/asset (tCO2e/year; leave it blank if not applicable)")</f>
        <v>Estimated GHG emissions avoided thanks to the project/asset (tCO2e/year; leave it blank if not applicable)</v>
      </c>
      <c r="C46" s="14"/>
    </row>
    <row r="47" spans="2:5" s="41" customFormat="1" x14ac:dyDescent="0.3"/>
    <row r="48" spans="2:5" s="3" customFormat="1" hidden="1" x14ac:dyDescent="0.3">
      <c r="C48" s="5"/>
    </row>
    <row r="49" spans="2:3" s="3" customFormat="1" hidden="1" x14ac:dyDescent="0.3">
      <c r="C49" s="5"/>
    </row>
    <row r="50" spans="2:3" s="3" customFormat="1" hidden="1" x14ac:dyDescent="0.3">
      <c r="C50" s="5"/>
    </row>
    <row r="51" spans="2:3" s="3" customFormat="1" hidden="1" x14ac:dyDescent="0.3">
      <c r="C51" s="5"/>
    </row>
    <row r="52" spans="2:3" s="3" customFormat="1" hidden="1" x14ac:dyDescent="0.3">
      <c r="C52" s="5"/>
    </row>
    <row r="53" spans="2:3" s="3" customFormat="1" hidden="1" x14ac:dyDescent="0.3">
      <c r="C53" s="5"/>
    </row>
    <row r="54" spans="2:3" s="3" customFormat="1" hidden="1" x14ac:dyDescent="0.3">
      <c r="C54" s="5"/>
    </row>
    <row r="55" spans="2:3" s="3" customFormat="1" hidden="1" x14ac:dyDescent="0.3">
      <c r="C55" s="5"/>
    </row>
    <row r="56" spans="2:3" s="3" customFormat="1" hidden="1" x14ac:dyDescent="0.3">
      <c r="C56" s="5"/>
    </row>
    <row r="57" spans="2:3" s="3" customFormat="1" hidden="1" x14ac:dyDescent="0.3">
      <c r="C57" s="5"/>
    </row>
    <row r="58" spans="2:3" s="3" customFormat="1" hidden="1" x14ac:dyDescent="0.3">
      <c r="B58" s="8"/>
      <c r="C58" s="10"/>
    </row>
    <row r="59" spans="2:3" s="3" customFormat="1" hidden="1" x14ac:dyDescent="0.3">
      <c r="B59" s="8"/>
      <c r="C59" s="10"/>
    </row>
    <row r="60" spans="2:3" s="3" customFormat="1" hidden="1" x14ac:dyDescent="0.3">
      <c r="B60" s="44"/>
      <c r="C60" s="44"/>
    </row>
    <row r="61" spans="2:3" s="3" customFormat="1" hidden="1" x14ac:dyDescent="0.3">
      <c r="B61" s="8"/>
      <c r="C61" s="5"/>
    </row>
    <row r="62" spans="2:3" s="3" customFormat="1" hidden="1" x14ac:dyDescent="0.3">
      <c r="B62" s="8"/>
      <c r="C62" s="5"/>
    </row>
    <row r="63" spans="2:3" s="3" customFormat="1" hidden="1" x14ac:dyDescent="0.3">
      <c r="B63" s="8"/>
      <c r="C63" s="5"/>
    </row>
    <row r="64" spans="2:3" s="3" customFormat="1" hidden="1" x14ac:dyDescent="0.3">
      <c r="B64" s="8"/>
      <c r="C64" s="5"/>
    </row>
    <row r="65" spans="3:3" s="3" customFormat="1" hidden="1" x14ac:dyDescent="0.3">
      <c r="C65" s="5"/>
    </row>
    <row r="66" spans="3:3" s="3" customFormat="1" hidden="1" x14ac:dyDescent="0.3">
      <c r="C66" s="5"/>
    </row>
    <row r="67" spans="3:3" s="3" customFormat="1" hidden="1" x14ac:dyDescent="0.3">
      <c r="C67" s="5"/>
    </row>
    <row r="68" spans="3:3" s="3" customFormat="1" hidden="1" x14ac:dyDescent="0.3">
      <c r="C68" s="5"/>
    </row>
    <row r="69" spans="3:3" s="3" customFormat="1" hidden="1" x14ac:dyDescent="0.3">
      <c r="C69" s="5"/>
    </row>
    <row r="70" spans="3:3" s="3" customFormat="1" hidden="1" x14ac:dyDescent="0.3">
      <c r="C70" s="5"/>
    </row>
    <row r="71" spans="3:3" s="3" customFormat="1" hidden="1" x14ac:dyDescent="0.3">
      <c r="C71" s="5"/>
    </row>
    <row r="72" spans="3:3" s="3" customFormat="1" hidden="1" x14ac:dyDescent="0.3">
      <c r="C72" s="5"/>
    </row>
    <row r="73" spans="3:3" s="3" customFormat="1" hidden="1" x14ac:dyDescent="0.3">
      <c r="C73" s="5"/>
    </row>
    <row r="74" spans="3:3" s="3" customFormat="1" hidden="1" x14ac:dyDescent="0.3">
      <c r="C74" s="5"/>
    </row>
    <row r="75" spans="3:3" s="3" customFormat="1" hidden="1" x14ac:dyDescent="0.3">
      <c r="C75" s="5"/>
    </row>
    <row r="76" spans="3:3" s="3" customFormat="1" hidden="1" x14ac:dyDescent="0.3">
      <c r="C76" s="5"/>
    </row>
    <row r="77" spans="3:3" s="3" customFormat="1" hidden="1" x14ac:dyDescent="0.3">
      <c r="C77" s="5"/>
    </row>
    <row r="78" spans="3:3" s="3" customFormat="1" hidden="1" x14ac:dyDescent="0.3">
      <c r="C78" s="5"/>
    </row>
    <row r="79" spans="3:3" s="3" customFormat="1" hidden="1" x14ac:dyDescent="0.3">
      <c r="C79" s="5"/>
    </row>
  </sheetData>
  <sheetProtection algorithmName="SHA-512" hashValue="zgiRsollrVBAG6Qyb5UEetNyk4j6PhyjJOUoG2B+8Wad5IqD8OuIg+M0nyc4HkN6kCrKGLkzJNsKrbm74gbhow==" saltValue="6y4X5frgF9Ui+yGv8Bvqkw==" spinCount="100000" sheet="1" autoFilter="0"/>
  <protectedRanges>
    <protectedRange sqref="C38:C46 C4:C7 C10:C11 C26 C28 C30:C36" name="Intervallo1"/>
    <protectedRange sqref="C13:C22" name="Intervallo1_1"/>
    <protectedRange sqref="C24:C25" name="Intervallo1_2"/>
    <protectedRange sqref="C27" name="Intervallo1_3"/>
  </protectedRanges>
  <mergeCells count="8">
    <mergeCell ref="A1:XFD1"/>
    <mergeCell ref="A47:XFD47"/>
    <mergeCell ref="B23:C23"/>
    <mergeCell ref="B60:C60"/>
    <mergeCell ref="B3:C3"/>
    <mergeCell ref="B29:C29"/>
    <mergeCell ref="B37:C37"/>
    <mergeCell ref="B12:C12"/>
  </mergeCells>
  <conditionalFormatting sqref="B3:C4">
    <cfRule type="expression" dxfId="15" priority="15">
      <formula>$C$2=""</formula>
    </cfRule>
  </conditionalFormatting>
  <conditionalFormatting sqref="B5:C6">
    <cfRule type="expression" dxfId="14" priority="29">
      <formula>IF(AND($C$4&lt;&gt;"Italia",$C$4&lt;&gt;"Italy"),1,0)</formula>
    </cfRule>
  </conditionalFormatting>
  <conditionalFormatting sqref="B5:C46">
    <cfRule type="expression" dxfId="13" priority="3">
      <formula>$C$4=""</formula>
    </cfRule>
  </conditionalFormatting>
  <conditionalFormatting sqref="B7:C7">
    <cfRule type="expression" dxfId="12" priority="30">
      <formula>IF(OR($C$4="Italia",$C$4="Italy"),1,0)</formula>
    </cfRule>
  </conditionalFormatting>
  <conditionalFormatting sqref="B10:C10">
    <cfRule type="expression" dxfId="11" priority="18">
      <formula>IF(OR($C$8="",_xlfn.REGEXTEST($C$8,"Archimede")),1,0)</formula>
    </cfRule>
  </conditionalFormatting>
  <conditionalFormatting sqref="B11:C11">
    <cfRule type="expression" dxfId="10" priority="13">
      <formula>IF(AND(OR($C$10="No",$C$10=""),NOT(_xlfn.REGEXTEST($C$8,"Archimede"))),1,0)</formula>
    </cfRule>
  </conditionalFormatting>
  <conditionalFormatting sqref="B12:C46">
    <cfRule type="expression" dxfId="9" priority="5">
      <formula>IF(AND($C$10&lt;&gt;"No",$C$11=""),1,0)</formula>
    </cfRule>
  </conditionalFormatting>
  <conditionalFormatting sqref="B23:C46">
    <cfRule type="expression" dxfId="8" priority="4">
      <formula>IF($C$10="No",1,0)</formula>
    </cfRule>
  </conditionalFormatting>
  <conditionalFormatting sqref="B25:C25 B31:C31 B39:C39">
    <cfRule type="expression" dxfId="7" priority="2">
      <formula>IF($C$24="M&amp;A",1,0)</formula>
    </cfRule>
  </conditionalFormatting>
  <conditionalFormatting sqref="B26:C26">
    <cfRule type="expression" dxfId="6" priority="16">
      <formula>IF(AND($C$25&lt;&gt;"Parte del progetto",$C$25&lt;&gt;"Part of the project"),1,0)</formula>
    </cfRule>
  </conditionalFormatting>
  <conditionalFormatting sqref="B28:C28">
    <cfRule type="expression" dxfId="5" priority="20">
      <formula>IF(AND($C$4&lt;&gt;"Italia",$C$4&lt;&gt;"Italy"),1,0)</formula>
    </cfRule>
    <cfRule type="expression" dxfId="4" priority="43">
      <formula>IF(OR(_xlfn.REGEXTEST($C$8,"Export credit"),_xlfn.REGEXTEST($C$8,"Push Strategy"),_xlfn.REGEXTEST($C$8,"Political Risk Insurance"),AND($C$27&lt;&gt;"Produzione/Costruzione",$C$27&lt;&gt;"Production/Construction")),1,0)</formula>
    </cfRule>
  </conditionalFormatting>
  <conditionalFormatting sqref="B29:C46">
    <cfRule type="expression" dxfId="3" priority="26">
      <formula>IF($C$27="",1,0)</formula>
    </cfRule>
  </conditionalFormatting>
  <conditionalFormatting sqref="B32:C36">
    <cfRule type="expression" dxfId="2" priority="42">
      <formula>IF(OR($C$27="Esercizio",$C$27="Operation"),1,0)</formula>
    </cfRule>
  </conditionalFormatting>
  <conditionalFormatting sqref="B37:C46">
    <cfRule type="expression" dxfId="1" priority="27">
      <formula>IF(OR($C$27="Produzione/Costruzione",$C$27="Production/Construction"),1,0)</formula>
    </cfRule>
  </conditionalFormatting>
  <conditionalFormatting sqref="B40:C40">
    <cfRule type="expression" dxfId="0" priority="1">
      <formula>IF($C$24&lt;&gt;"M&amp;A",1,0)</formula>
    </cfRule>
  </conditionalFormatting>
  <dataValidations count="12">
    <dataValidation type="whole" operator="greaterThanOrEqual" allowBlank="1" showInputMessage="1" showErrorMessage="1" error="Please input a valid number." sqref="C17 C14" xr:uid="{15343ED0-7D31-4F38-B00D-7E521BA25EAA}">
      <formula1>0</formula1>
    </dataValidation>
    <dataValidation type="decimal" operator="greaterThanOrEqual" allowBlank="1" showInputMessage="1" showErrorMessage="1" error="Please input a valid number." sqref="C31 C32:C36 C41 C43:C46 C18 C20:C22" xr:uid="{E808BC16-7D68-4183-BCEE-351B8DABB67F}">
      <formula1>0</formula1>
    </dataValidation>
    <dataValidation type="whole" allowBlank="1" showInputMessage="1" showErrorMessage="1" sqref="C39" xr:uid="{3BDEC21B-29D8-410C-AA16-E1D7DF98939A}">
      <formula1>0</formula1>
      <formula2>100</formula2>
    </dataValidation>
    <dataValidation type="custom" allowBlank="1" showInputMessage="1" showErrorMessage="1" errorTitle="Error" error="Please input a valid Ateco code (at least 2 digits; only numbers allowed)." sqref="C6" xr:uid="{D606B16D-AE94-424E-BA20-70ED42D75FAC}">
      <formula1>AND(NOT(_xlfn.REGEXTEST(C6,"\.")),ISNUMBER(--C6),LEN(C6)&gt;=2,LEN(C6)&lt;=6)</formula1>
    </dataValidation>
    <dataValidation type="textLength" operator="equal" allowBlank="1" showInputMessage="1" showErrorMessage="1" errorTitle="Error" error="Please input a valid 11-digit fiscal code." sqref="C28" xr:uid="{C8F685C0-AF76-4F4F-9CBC-9B8068B4B2AA}">
      <formula1>11</formula1>
    </dataValidation>
    <dataValidation type="decimal" allowBlank="1" showInputMessage="1" showErrorMessage="1" error="Please input a valid number that does not exceed total energy consumption." sqref="C19" xr:uid="{AEFF9997-8B34-495C-91EA-DF57423C3EB0}">
      <formula1>0</formula1>
      <formula2>C18</formula2>
    </dataValidation>
    <dataValidation type="decimal" allowBlank="1" showInputMessage="1" showErrorMessage="1" error="Please input a valid number that does not exceed total energy consumption during operation." sqref="C42" xr:uid="{6737094D-5124-4CE6-B17B-3A19C412B3E7}">
      <formula1>0</formula1>
      <formula2>C41</formula2>
    </dataValidation>
    <dataValidation type="whole" operator="greaterThanOrEqual" allowBlank="1" showInputMessage="1" showErrorMessage="1" error="Please input a valid value (min: 10.000€)." sqref="C38" xr:uid="{834354ED-4514-43A1-9D08-FB348114BF79}">
      <formula1>10000</formula1>
    </dataValidation>
    <dataValidation type="whole" operator="greaterThanOrEqual" allowBlank="1" showInputMessage="1" showErrorMessage="1" error="Please input a valid integer number." sqref="C13:C16" xr:uid="{900DEE7D-FF8C-4B90-A14C-31C9D56CD92C}">
      <formula1>0</formula1>
    </dataValidation>
    <dataValidation type="whole" operator="greaterThanOrEqual" allowBlank="1" showInputMessage="1" showErrorMessage="1" error="Please input a valid integer number (min: 100.000€)." sqref="C11" xr:uid="{8148A2C1-9C50-4726-BD4D-1E4D7D40AFAA}">
      <formula1>100000</formula1>
    </dataValidation>
    <dataValidation type="whole" allowBlank="1" showInputMessage="1" showErrorMessage="1" error="Please input a valid integer number (min: 100.000€; max: Total project value)." sqref="C26" xr:uid="{ADC739D1-8DE7-448F-9AB8-84A150B0AB6D}">
      <formula1>100000</formula1>
      <formula2>C11</formula2>
    </dataValidation>
    <dataValidation type="custom" operator="equal" allowBlank="1" showInputMessage="1" showErrorMessage="1" errorTitle="Error" error="Please input a valid 11-digit fiscal code. Only numbers allowed." sqref="C5" xr:uid="{E307A7BD-D054-40DA-969C-F24C30932C24}">
      <formula1>AND(LEN(C5)=11,ISNUMBER(--C5))</formula1>
    </dataValidation>
  </dataValidations>
  <pageMargins left="0.7" right="0.7" top="0.75" bottom="0.75" header="0.3" footer="0.3"/>
  <pageSetup paperSize="9" orientation="portrait" r:id="rId1"/>
  <headerFooter>
    <oddFooter>&amp;L_x000D_&amp;1#&amp;"arial"&amp;8&amp;K415364 Uso interno</oddFooter>
  </headerFooter>
  <extLst>
    <ext xmlns:x14="http://schemas.microsoft.com/office/spreadsheetml/2009/9/main" uri="{CCE6A557-97BC-4b89-ADB6-D9C93CAAB3DF}">
      <x14:dataValidations xmlns:xm="http://schemas.microsoft.com/office/excel/2006/main" count="12">
        <x14:dataValidation type="list" allowBlank="1" showInputMessage="1" showErrorMessage="1" xr:uid="{6B060DEE-6B72-4386-AFDC-1FD9615CB84F}">
          <x14:formula1>
            <xm:f>List!$N$2:$N$3</xm:f>
          </x14:formula1>
          <xm:sqref>C12</xm:sqref>
        </x14:dataValidation>
        <x14:dataValidation type="list" allowBlank="1" showInputMessage="1" showErrorMessage="1" xr:uid="{9BF9F5A2-73A9-484A-B1D2-5A4710330584}">
          <x14:formula1>
            <xm:f>List!$C$2:$C$200</xm:f>
          </x14:formula1>
          <xm:sqref>C4</xm:sqref>
        </x14:dataValidation>
        <x14:dataValidation type="list" allowBlank="1" showInputMessage="1" showErrorMessage="1" xr:uid="{5861EC94-7838-4697-A824-AAEFEE539740}">
          <x14:formula1>
            <xm:f>List!$AN$2:$AN$3</xm:f>
          </x14:formula1>
          <xm:sqref>C2</xm:sqref>
        </x14:dataValidation>
        <x14:dataValidation type="list" allowBlank="1" showInputMessage="1" showErrorMessage="1" error="Please select a country from the list." xr:uid="{36A66B7A-8E62-460B-8F6F-C529FE2F3F34}">
          <x14:formula1>
            <xm:f>List!$C$2:$C$200</xm:f>
          </x14:formula1>
          <xm:sqref>C30</xm:sqref>
        </x14:dataValidation>
        <x14:dataValidation type="list" allowBlank="1" showInputMessage="1" showErrorMessage="1" error="Please select &quot;Yes&quot; or &quot;No&quot;." xr:uid="{2302CAB6-37C2-41EC-B567-E29A8ED2C683}">
          <x14:formula1>
            <xm:f>List!$N$2:$N$3</xm:f>
          </x14:formula1>
          <xm:sqref>C10</xm:sqref>
        </x14:dataValidation>
        <x14:dataValidation type="list" allowBlank="1" showInputMessage="1" showErrorMessage="1" xr:uid="{6540E226-2AC1-47F1-8280-C293E52E8D55}">
          <x14:formula1>
            <xm:f>List!$U$2:$U$17</xm:f>
          </x14:formula1>
          <xm:sqref>C8</xm:sqref>
        </x14:dataValidation>
        <x14:dataValidation type="list" allowBlank="1" showInputMessage="1" showErrorMessage="1" error="Please select a sector from the list." xr:uid="{6F4E80C9-FA19-4DB7-B1CA-8A2DF7C1B3B0}">
          <x14:formula1>
            <xm:f>List!$J$2:$J$28</xm:f>
          </x14:formula1>
          <xm:sqref>C7</xm:sqref>
        </x14:dataValidation>
        <x14:dataValidation type="list" allowBlank="1" showInputMessage="1" showErrorMessage="1" xr:uid="{7DC9EEE1-0FB5-4036-B79B-9E68B43380A2}">
          <x14:formula1>
            <xm:f>List!$AQ$2:$AQ$3</xm:f>
          </x14:formula1>
          <xm:sqref>C25</xm:sqref>
        </x14:dataValidation>
        <x14:dataValidation type="list" allowBlank="1" showInputMessage="1" showErrorMessage="1" xr:uid="{97AE7716-E961-43D1-A68B-F173A780EA58}">
          <x14:formula1>
            <xm:f>List!$Q$2:$Q$4</xm:f>
          </x14:formula1>
          <xm:sqref>C27</xm:sqref>
        </x14:dataValidation>
        <x14:dataValidation type="list" allowBlank="1" showInputMessage="1" showErrorMessage="1" xr:uid="{190829BD-D532-405D-9EAA-A2206318BE79}">
          <x14:formula1>
            <xm:f>List!$J$2:$J$28</xm:f>
          </x14:formula1>
          <xm:sqref>C40</xm:sqref>
        </x14:dataValidation>
        <x14:dataValidation type="list" allowBlank="1" showInputMessage="1" showErrorMessage="1" xr:uid="{8B92153A-17ED-4E16-AB48-DA12E0F28A9C}">
          <x14:formula1>
            <xm:f>OFFSET(List!$AF$1,1,0,MAX(List!$AD2:$AD7),1)</xm:f>
          </x14:formula1>
          <xm:sqref>C9</xm:sqref>
        </x14:dataValidation>
        <x14:dataValidation type="list" allowBlank="1" showInputMessage="1" showErrorMessage="1" xr:uid="{E22363FD-619C-4CFE-B5E0-93BA95D03C9B}">
          <x14:formula1>
            <xm:f>OFFSET(List!$AL$1,1,0,MAX(List!$AJ2:$AJ100),1)</xm:f>
          </x14:formula1>
          <xm:sqref>C2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E2810-ABF8-4E9E-A605-D1D22E1E7185}">
  <sheetPr>
    <tabColor theme="8" tint="0.79998168889431442"/>
  </sheetPr>
  <dimension ref="A1:B295"/>
  <sheetViews>
    <sheetView workbookViewId="0">
      <pane ySplit="1" topLeftCell="A2" activePane="bottomLeft" state="frozen"/>
      <selection activeCell="A4" sqref="A4"/>
      <selection pane="bottomLeft" activeCell="A4" sqref="A4"/>
    </sheetView>
  </sheetViews>
  <sheetFormatPr defaultColWidth="8.7265625" defaultRowHeight="13" x14ac:dyDescent="0.3"/>
  <cols>
    <col min="1" max="1" width="46.54296875" style="1" customWidth="1"/>
    <col min="2" max="2" width="57.1796875" style="1" bestFit="1" customWidth="1"/>
    <col min="3" max="16384" width="8.7265625" style="1"/>
  </cols>
  <sheetData>
    <row r="1" spans="1:2" x14ac:dyDescent="0.3">
      <c r="A1" s="40" t="s">
        <v>744</v>
      </c>
      <c r="B1" s="40" t="s">
        <v>630</v>
      </c>
    </row>
    <row r="2" spans="1:2" x14ac:dyDescent="0.3">
      <c r="A2" s="2" t="s">
        <v>730</v>
      </c>
      <c r="B2" s="2" t="s">
        <v>451</v>
      </c>
    </row>
    <row r="3" spans="1:2" x14ac:dyDescent="0.3">
      <c r="A3" s="2" t="s">
        <v>730</v>
      </c>
      <c r="B3" s="2" t="s">
        <v>452</v>
      </c>
    </row>
    <row r="4" spans="1:2" x14ac:dyDescent="0.3">
      <c r="A4" s="2" t="s">
        <v>730</v>
      </c>
      <c r="B4" s="24" t="s">
        <v>474</v>
      </c>
    </row>
    <row r="5" spans="1:2" x14ac:dyDescent="0.3">
      <c r="A5" s="2" t="s">
        <v>730</v>
      </c>
      <c r="B5" s="2" t="s">
        <v>475</v>
      </c>
    </row>
    <row r="6" spans="1:2" x14ac:dyDescent="0.3">
      <c r="A6" s="2" t="s">
        <v>730</v>
      </c>
      <c r="B6" s="2" t="s">
        <v>477</v>
      </c>
    </row>
    <row r="7" spans="1:2" x14ac:dyDescent="0.3">
      <c r="A7" s="2" t="s">
        <v>730</v>
      </c>
      <c r="B7" s="2" t="s">
        <v>478</v>
      </c>
    </row>
    <row r="8" spans="1:2" x14ac:dyDescent="0.3">
      <c r="A8" s="2" t="s">
        <v>730</v>
      </c>
      <c r="B8" s="2" t="s">
        <v>481</v>
      </c>
    </row>
    <row r="9" spans="1:2" x14ac:dyDescent="0.3">
      <c r="A9" s="2" t="s">
        <v>730</v>
      </c>
      <c r="B9" s="2" t="s">
        <v>455</v>
      </c>
    </row>
    <row r="10" spans="1:2" x14ac:dyDescent="0.3">
      <c r="A10" s="2" t="s">
        <v>730</v>
      </c>
      <c r="B10" s="2" t="s">
        <v>456</v>
      </c>
    </row>
    <row r="11" spans="1:2" x14ac:dyDescent="0.3">
      <c r="A11" s="2" t="s">
        <v>730</v>
      </c>
      <c r="B11" s="2" t="s">
        <v>454</v>
      </c>
    </row>
    <row r="12" spans="1:2" x14ac:dyDescent="0.3">
      <c r="A12" s="2" t="s">
        <v>730</v>
      </c>
      <c r="B12" s="2" t="s">
        <v>458</v>
      </c>
    </row>
    <row r="13" spans="1:2" x14ac:dyDescent="0.3">
      <c r="A13" s="2" t="s">
        <v>730</v>
      </c>
      <c r="B13" s="2" t="s">
        <v>453</v>
      </c>
    </row>
    <row r="14" spans="1:2" x14ac:dyDescent="0.3">
      <c r="A14" s="2" t="s">
        <v>730</v>
      </c>
      <c r="B14" s="2" t="s">
        <v>457</v>
      </c>
    </row>
    <row r="15" spans="1:2" x14ac:dyDescent="0.3">
      <c r="A15" s="2" t="s">
        <v>730</v>
      </c>
      <c r="B15" s="2" t="s">
        <v>778</v>
      </c>
    </row>
    <row r="16" spans="1:2" x14ac:dyDescent="0.3">
      <c r="A16" s="2" t="s">
        <v>730</v>
      </c>
      <c r="B16" s="2" t="s">
        <v>779</v>
      </c>
    </row>
    <row r="17" spans="1:2" x14ac:dyDescent="0.3">
      <c r="A17" s="2" t="s">
        <v>730</v>
      </c>
      <c r="B17" s="2" t="s">
        <v>782</v>
      </c>
    </row>
    <row r="18" spans="1:2" x14ac:dyDescent="0.3">
      <c r="A18" s="2" t="s">
        <v>730</v>
      </c>
      <c r="B18" s="2" t="s">
        <v>482</v>
      </c>
    </row>
    <row r="19" spans="1:2" x14ac:dyDescent="0.3">
      <c r="A19" s="2" t="s">
        <v>730</v>
      </c>
      <c r="B19" s="2" t="s">
        <v>483</v>
      </c>
    </row>
    <row r="20" spans="1:2" x14ac:dyDescent="0.3">
      <c r="A20" s="2" t="s">
        <v>730</v>
      </c>
      <c r="B20" s="2" t="s">
        <v>484</v>
      </c>
    </row>
    <row r="21" spans="1:2" x14ac:dyDescent="0.3">
      <c r="A21" s="2" t="s">
        <v>730</v>
      </c>
      <c r="B21" s="2" t="s">
        <v>485</v>
      </c>
    </row>
    <row r="22" spans="1:2" x14ac:dyDescent="0.3">
      <c r="A22" s="2" t="s">
        <v>730</v>
      </c>
      <c r="B22" s="2" t="s">
        <v>486</v>
      </c>
    </row>
    <row r="23" spans="1:2" x14ac:dyDescent="0.3">
      <c r="A23" s="2" t="s">
        <v>730</v>
      </c>
      <c r="B23" s="2" t="s">
        <v>655</v>
      </c>
    </row>
    <row r="24" spans="1:2" x14ac:dyDescent="0.3">
      <c r="A24" s="2" t="s">
        <v>730</v>
      </c>
      <c r="B24" s="2" t="s">
        <v>487</v>
      </c>
    </row>
    <row r="25" spans="1:2" x14ac:dyDescent="0.3">
      <c r="A25" s="2" t="s">
        <v>730</v>
      </c>
      <c r="B25" s="2" t="s">
        <v>488</v>
      </c>
    </row>
    <row r="26" spans="1:2" x14ac:dyDescent="0.3">
      <c r="A26" s="2" t="s">
        <v>730</v>
      </c>
      <c r="B26" s="2" t="s">
        <v>727</v>
      </c>
    </row>
    <row r="27" spans="1:2" x14ac:dyDescent="0.3">
      <c r="A27" s="2" t="s">
        <v>730</v>
      </c>
      <c r="B27" s="2" t="s">
        <v>490</v>
      </c>
    </row>
    <row r="28" spans="1:2" x14ac:dyDescent="0.3">
      <c r="A28" s="2" t="s">
        <v>730</v>
      </c>
      <c r="B28" s="2" t="s">
        <v>491</v>
      </c>
    </row>
    <row r="29" spans="1:2" x14ac:dyDescent="0.3">
      <c r="A29" s="2" t="s">
        <v>730</v>
      </c>
      <c r="B29" s="2" t="s">
        <v>492</v>
      </c>
    </row>
    <row r="30" spans="1:2" x14ac:dyDescent="0.3">
      <c r="A30" s="2" t="s">
        <v>730</v>
      </c>
      <c r="B30" s="2" t="s">
        <v>493</v>
      </c>
    </row>
    <row r="31" spans="1:2" x14ac:dyDescent="0.3">
      <c r="A31" s="2" t="s">
        <v>730</v>
      </c>
      <c r="B31" s="2" t="s">
        <v>726</v>
      </c>
    </row>
    <row r="32" spans="1:2" x14ac:dyDescent="0.3">
      <c r="A32" s="2" t="s">
        <v>730</v>
      </c>
      <c r="B32" s="2" t="s">
        <v>460</v>
      </c>
    </row>
    <row r="33" spans="1:2" x14ac:dyDescent="0.3">
      <c r="A33" s="2" t="s">
        <v>730</v>
      </c>
      <c r="B33" s="2" t="s">
        <v>459</v>
      </c>
    </row>
    <row r="34" spans="1:2" x14ac:dyDescent="0.3">
      <c r="A34" s="2" t="s">
        <v>730</v>
      </c>
      <c r="B34" s="2" t="s">
        <v>462</v>
      </c>
    </row>
    <row r="35" spans="1:2" x14ac:dyDescent="0.3">
      <c r="A35" s="2" t="s">
        <v>730</v>
      </c>
      <c r="B35" s="2" t="s">
        <v>501</v>
      </c>
    </row>
    <row r="36" spans="1:2" x14ac:dyDescent="0.3">
      <c r="A36" s="2" t="s">
        <v>730</v>
      </c>
      <c r="B36" s="2" t="s">
        <v>466</v>
      </c>
    </row>
    <row r="37" spans="1:2" x14ac:dyDescent="0.3">
      <c r="A37" s="2" t="s">
        <v>730</v>
      </c>
      <c r="B37" s="2" t="s">
        <v>467</v>
      </c>
    </row>
    <row r="38" spans="1:2" x14ac:dyDescent="0.3">
      <c r="A38" s="2" t="s">
        <v>730</v>
      </c>
      <c r="B38" s="2" t="s">
        <v>461</v>
      </c>
    </row>
    <row r="39" spans="1:2" x14ac:dyDescent="0.3">
      <c r="A39" s="2" t="s">
        <v>730</v>
      </c>
      <c r="B39" s="2" t="s">
        <v>463</v>
      </c>
    </row>
    <row r="40" spans="1:2" x14ac:dyDescent="0.3">
      <c r="A40" s="2" t="s">
        <v>730</v>
      </c>
      <c r="B40" s="2" t="s">
        <v>464</v>
      </c>
    </row>
    <row r="41" spans="1:2" x14ac:dyDescent="0.3">
      <c r="A41" s="2" t="s">
        <v>730</v>
      </c>
      <c r="B41" s="2" t="s">
        <v>785</v>
      </c>
    </row>
    <row r="42" spans="1:2" x14ac:dyDescent="0.3">
      <c r="A42" s="2" t="s">
        <v>730</v>
      </c>
      <c r="B42" s="2" t="s">
        <v>497</v>
      </c>
    </row>
    <row r="43" spans="1:2" x14ac:dyDescent="0.3">
      <c r="A43" s="2" t="s">
        <v>784</v>
      </c>
      <c r="B43" s="2" t="s">
        <v>451</v>
      </c>
    </row>
    <row r="44" spans="1:2" x14ac:dyDescent="0.3">
      <c r="A44" s="2" t="s">
        <v>784</v>
      </c>
      <c r="B44" s="2" t="s">
        <v>452</v>
      </c>
    </row>
    <row r="45" spans="1:2" x14ac:dyDescent="0.3">
      <c r="A45" s="2" t="s">
        <v>784</v>
      </c>
      <c r="B45" s="2" t="s">
        <v>474</v>
      </c>
    </row>
    <row r="46" spans="1:2" x14ac:dyDescent="0.3">
      <c r="A46" s="2" t="s">
        <v>784</v>
      </c>
      <c r="B46" s="2" t="s">
        <v>475</v>
      </c>
    </row>
    <row r="47" spans="1:2" x14ac:dyDescent="0.3">
      <c r="A47" s="2" t="s">
        <v>784</v>
      </c>
      <c r="B47" s="2" t="s">
        <v>476</v>
      </c>
    </row>
    <row r="48" spans="1:2" x14ac:dyDescent="0.3">
      <c r="A48" s="2" t="s">
        <v>784</v>
      </c>
      <c r="B48" s="2" t="s">
        <v>477</v>
      </c>
    </row>
    <row r="49" spans="1:2" x14ac:dyDescent="0.3">
      <c r="A49" s="2" t="s">
        <v>784</v>
      </c>
      <c r="B49" s="2" t="s">
        <v>478</v>
      </c>
    </row>
    <row r="50" spans="1:2" x14ac:dyDescent="0.3">
      <c r="A50" s="2" t="s">
        <v>784</v>
      </c>
      <c r="B50" s="2" t="s">
        <v>479</v>
      </c>
    </row>
    <row r="51" spans="1:2" x14ac:dyDescent="0.3">
      <c r="A51" s="2" t="s">
        <v>784</v>
      </c>
      <c r="B51" s="2" t="s">
        <v>480</v>
      </c>
    </row>
    <row r="52" spans="1:2" x14ac:dyDescent="0.3">
      <c r="A52" s="2" t="s">
        <v>784</v>
      </c>
      <c r="B52" s="2" t="s">
        <v>481</v>
      </c>
    </row>
    <row r="53" spans="1:2" x14ac:dyDescent="0.3">
      <c r="A53" s="2" t="s">
        <v>784</v>
      </c>
      <c r="B53" s="2" t="s">
        <v>455</v>
      </c>
    </row>
    <row r="54" spans="1:2" x14ac:dyDescent="0.3">
      <c r="A54" s="2" t="s">
        <v>784</v>
      </c>
      <c r="B54" s="2" t="s">
        <v>456</v>
      </c>
    </row>
    <row r="55" spans="1:2" x14ac:dyDescent="0.3">
      <c r="A55" s="2" t="s">
        <v>784</v>
      </c>
      <c r="B55" s="2" t="s">
        <v>454</v>
      </c>
    </row>
    <row r="56" spans="1:2" x14ac:dyDescent="0.3">
      <c r="A56" s="2" t="s">
        <v>784</v>
      </c>
      <c r="B56" s="2" t="s">
        <v>697</v>
      </c>
    </row>
    <row r="57" spans="1:2" x14ac:dyDescent="0.3">
      <c r="A57" s="2" t="s">
        <v>784</v>
      </c>
      <c r="B57" s="2" t="s">
        <v>458</v>
      </c>
    </row>
    <row r="58" spans="1:2" x14ac:dyDescent="0.3">
      <c r="A58" s="2" t="s">
        <v>784</v>
      </c>
      <c r="B58" s="2" t="s">
        <v>453</v>
      </c>
    </row>
    <row r="59" spans="1:2" x14ac:dyDescent="0.3">
      <c r="A59" s="2" t="s">
        <v>784</v>
      </c>
      <c r="B59" s="2" t="s">
        <v>457</v>
      </c>
    </row>
    <row r="60" spans="1:2" x14ac:dyDescent="0.3">
      <c r="A60" s="2" t="s">
        <v>784</v>
      </c>
      <c r="B60" s="2" t="s">
        <v>778</v>
      </c>
    </row>
    <row r="61" spans="1:2" x14ac:dyDescent="0.3">
      <c r="A61" s="2" t="s">
        <v>784</v>
      </c>
      <c r="B61" s="2" t="s">
        <v>779</v>
      </c>
    </row>
    <row r="62" spans="1:2" x14ac:dyDescent="0.3">
      <c r="A62" s="2" t="s">
        <v>784</v>
      </c>
      <c r="B62" s="2" t="s">
        <v>782</v>
      </c>
    </row>
    <row r="63" spans="1:2" x14ac:dyDescent="0.3">
      <c r="A63" s="2" t="s">
        <v>784</v>
      </c>
      <c r="B63" s="2" t="s">
        <v>482</v>
      </c>
    </row>
    <row r="64" spans="1:2" x14ac:dyDescent="0.3">
      <c r="A64" s="2" t="s">
        <v>784</v>
      </c>
      <c r="B64" s="2" t="s">
        <v>483</v>
      </c>
    </row>
    <row r="65" spans="1:2" x14ac:dyDescent="0.3">
      <c r="A65" s="2" t="s">
        <v>784</v>
      </c>
      <c r="B65" s="2" t="s">
        <v>484</v>
      </c>
    </row>
    <row r="66" spans="1:2" x14ac:dyDescent="0.3">
      <c r="A66" s="2" t="s">
        <v>784</v>
      </c>
      <c r="B66" s="2" t="s">
        <v>485</v>
      </c>
    </row>
    <row r="67" spans="1:2" x14ac:dyDescent="0.3">
      <c r="A67" s="2" t="s">
        <v>784</v>
      </c>
      <c r="B67" s="2" t="s">
        <v>486</v>
      </c>
    </row>
    <row r="68" spans="1:2" x14ac:dyDescent="0.3">
      <c r="A68" s="2" t="s">
        <v>784</v>
      </c>
      <c r="B68" s="2" t="s">
        <v>655</v>
      </c>
    </row>
    <row r="69" spans="1:2" x14ac:dyDescent="0.3">
      <c r="A69" s="2" t="s">
        <v>784</v>
      </c>
      <c r="B69" s="2" t="s">
        <v>487</v>
      </c>
    </row>
    <row r="70" spans="1:2" x14ac:dyDescent="0.3">
      <c r="A70" s="2" t="s">
        <v>784</v>
      </c>
      <c r="B70" s="2" t="s">
        <v>488</v>
      </c>
    </row>
    <row r="71" spans="1:2" x14ac:dyDescent="0.3">
      <c r="A71" s="2" t="s">
        <v>784</v>
      </c>
      <c r="B71" s="2" t="s">
        <v>727</v>
      </c>
    </row>
    <row r="72" spans="1:2" x14ac:dyDescent="0.3">
      <c r="A72" s="2" t="s">
        <v>784</v>
      </c>
      <c r="B72" s="2" t="s">
        <v>490</v>
      </c>
    </row>
    <row r="73" spans="1:2" x14ac:dyDescent="0.3">
      <c r="A73" s="2" t="s">
        <v>784</v>
      </c>
      <c r="B73" s="2" t="s">
        <v>491</v>
      </c>
    </row>
    <row r="74" spans="1:2" x14ac:dyDescent="0.3">
      <c r="A74" s="2" t="s">
        <v>784</v>
      </c>
      <c r="B74" s="2" t="s">
        <v>492</v>
      </c>
    </row>
    <row r="75" spans="1:2" x14ac:dyDescent="0.3">
      <c r="A75" s="2" t="s">
        <v>784</v>
      </c>
      <c r="B75" s="2" t="s">
        <v>493</v>
      </c>
    </row>
    <row r="76" spans="1:2" x14ac:dyDescent="0.3">
      <c r="A76" s="2" t="s">
        <v>784</v>
      </c>
      <c r="B76" s="2" t="s">
        <v>726</v>
      </c>
    </row>
    <row r="77" spans="1:2" x14ac:dyDescent="0.3">
      <c r="A77" s="2" t="s">
        <v>784</v>
      </c>
      <c r="B77" s="2" t="s">
        <v>460</v>
      </c>
    </row>
    <row r="78" spans="1:2" x14ac:dyDescent="0.3">
      <c r="A78" s="2" t="s">
        <v>784</v>
      </c>
      <c r="B78" s="2" t="s">
        <v>459</v>
      </c>
    </row>
    <row r="79" spans="1:2" x14ac:dyDescent="0.3">
      <c r="A79" s="2" t="s">
        <v>784</v>
      </c>
      <c r="B79" s="2" t="s">
        <v>462</v>
      </c>
    </row>
    <row r="80" spans="1:2" x14ac:dyDescent="0.3">
      <c r="A80" s="2" t="s">
        <v>784</v>
      </c>
      <c r="B80" s="2" t="s">
        <v>501</v>
      </c>
    </row>
    <row r="81" spans="1:2" x14ac:dyDescent="0.3">
      <c r="A81" s="2" t="s">
        <v>784</v>
      </c>
      <c r="B81" s="2" t="s">
        <v>466</v>
      </c>
    </row>
    <row r="82" spans="1:2" x14ac:dyDescent="0.3">
      <c r="A82" s="2" t="s">
        <v>784</v>
      </c>
      <c r="B82" s="2" t="s">
        <v>467</v>
      </c>
    </row>
    <row r="83" spans="1:2" x14ac:dyDescent="0.3">
      <c r="A83" s="2" t="s">
        <v>784</v>
      </c>
      <c r="B83" s="2" t="s">
        <v>698</v>
      </c>
    </row>
    <row r="84" spans="1:2" x14ac:dyDescent="0.3">
      <c r="A84" s="2" t="s">
        <v>784</v>
      </c>
      <c r="B84" s="2" t="s">
        <v>461</v>
      </c>
    </row>
    <row r="85" spans="1:2" x14ac:dyDescent="0.3">
      <c r="A85" s="2" t="s">
        <v>784</v>
      </c>
      <c r="B85" s="2" t="s">
        <v>463</v>
      </c>
    </row>
    <row r="86" spans="1:2" x14ac:dyDescent="0.3">
      <c r="A86" s="2" t="s">
        <v>784</v>
      </c>
      <c r="B86" s="2" t="s">
        <v>464</v>
      </c>
    </row>
    <row r="87" spans="1:2" x14ac:dyDescent="0.3">
      <c r="A87" s="2" t="s">
        <v>784</v>
      </c>
      <c r="B87" s="2" t="s">
        <v>465</v>
      </c>
    </row>
    <row r="88" spans="1:2" x14ac:dyDescent="0.3">
      <c r="A88" s="2" t="s">
        <v>784</v>
      </c>
      <c r="B88" s="2" t="s">
        <v>494</v>
      </c>
    </row>
    <row r="89" spans="1:2" x14ac:dyDescent="0.3">
      <c r="A89" s="2" t="s">
        <v>784</v>
      </c>
      <c r="B89" s="2" t="s">
        <v>495</v>
      </c>
    </row>
    <row r="90" spans="1:2" x14ac:dyDescent="0.3">
      <c r="A90" s="2" t="s">
        <v>784</v>
      </c>
      <c r="B90" s="2" t="s">
        <v>496</v>
      </c>
    </row>
    <row r="91" spans="1:2" x14ac:dyDescent="0.3">
      <c r="A91" s="2" t="s">
        <v>784</v>
      </c>
      <c r="B91" s="2" t="s">
        <v>497</v>
      </c>
    </row>
    <row r="92" spans="1:2" x14ac:dyDescent="0.3">
      <c r="A92" s="2" t="s">
        <v>784</v>
      </c>
      <c r="B92" s="2" t="s">
        <v>498</v>
      </c>
    </row>
    <row r="93" spans="1:2" x14ac:dyDescent="0.3">
      <c r="A93" s="2" t="s">
        <v>784</v>
      </c>
      <c r="B93" s="2" t="s">
        <v>499</v>
      </c>
    </row>
    <row r="94" spans="1:2" x14ac:dyDescent="0.3">
      <c r="A94" s="2" t="s">
        <v>784</v>
      </c>
      <c r="B94" s="2" t="s">
        <v>468</v>
      </c>
    </row>
    <row r="95" spans="1:2" x14ac:dyDescent="0.3">
      <c r="A95" s="2" t="s">
        <v>784</v>
      </c>
      <c r="B95" s="2" t="s">
        <v>699</v>
      </c>
    </row>
    <row r="96" spans="1:2" x14ac:dyDescent="0.3">
      <c r="A96" s="2" t="s">
        <v>784</v>
      </c>
      <c r="B96" s="2" t="s">
        <v>700</v>
      </c>
    </row>
    <row r="97" spans="1:2" x14ac:dyDescent="0.3">
      <c r="A97" s="2" t="s">
        <v>784</v>
      </c>
      <c r="B97" s="2" t="s">
        <v>701</v>
      </c>
    </row>
    <row r="98" spans="1:2" x14ac:dyDescent="0.3">
      <c r="A98" s="2" t="s">
        <v>732</v>
      </c>
      <c r="B98" s="2" t="s">
        <v>455</v>
      </c>
    </row>
    <row r="99" spans="1:2" x14ac:dyDescent="0.3">
      <c r="A99" s="2" t="s">
        <v>732</v>
      </c>
      <c r="B99" s="2" t="s">
        <v>697</v>
      </c>
    </row>
    <row r="100" spans="1:2" x14ac:dyDescent="0.3">
      <c r="A100" s="2" t="s">
        <v>732</v>
      </c>
      <c r="B100" s="2" t="s">
        <v>458</v>
      </c>
    </row>
    <row r="101" spans="1:2" x14ac:dyDescent="0.3">
      <c r="A101" s="2" t="s">
        <v>732</v>
      </c>
      <c r="B101" s="2" t="s">
        <v>778</v>
      </c>
    </row>
    <row r="102" spans="1:2" x14ac:dyDescent="0.3">
      <c r="A102" s="2" t="s">
        <v>732</v>
      </c>
      <c r="B102" s="2" t="s">
        <v>779</v>
      </c>
    </row>
    <row r="103" spans="1:2" x14ac:dyDescent="0.3">
      <c r="A103" s="2" t="s">
        <v>732</v>
      </c>
      <c r="B103" s="2" t="s">
        <v>782</v>
      </c>
    </row>
    <row r="104" spans="1:2" x14ac:dyDescent="0.3">
      <c r="A104" s="2" t="s">
        <v>732</v>
      </c>
      <c r="B104" s="2" t="s">
        <v>482</v>
      </c>
    </row>
    <row r="105" spans="1:2" x14ac:dyDescent="0.3">
      <c r="A105" s="2" t="s">
        <v>732</v>
      </c>
      <c r="B105" s="2" t="s">
        <v>483</v>
      </c>
    </row>
    <row r="106" spans="1:2" x14ac:dyDescent="0.3">
      <c r="A106" s="2" t="s">
        <v>732</v>
      </c>
      <c r="B106" s="2" t="s">
        <v>484</v>
      </c>
    </row>
    <row r="107" spans="1:2" x14ac:dyDescent="0.3">
      <c r="A107" s="2" t="s">
        <v>732</v>
      </c>
      <c r="B107" s="2" t="s">
        <v>485</v>
      </c>
    </row>
    <row r="108" spans="1:2" x14ac:dyDescent="0.3">
      <c r="A108" s="2" t="s">
        <v>732</v>
      </c>
      <c r="B108" s="2" t="s">
        <v>486</v>
      </c>
    </row>
    <row r="109" spans="1:2" x14ac:dyDescent="0.3">
      <c r="A109" s="2" t="s">
        <v>732</v>
      </c>
      <c r="B109" s="2" t="s">
        <v>655</v>
      </c>
    </row>
    <row r="110" spans="1:2" x14ac:dyDescent="0.3">
      <c r="A110" s="2" t="s">
        <v>732</v>
      </c>
      <c r="B110" s="2" t="s">
        <v>487</v>
      </c>
    </row>
    <row r="111" spans="1:2" x14ac:dyDescent="0.3">
      <c r="A111" s="2" t="s">
        <v>732</v>
      </c>
      <c r="B111" s="2" t="s">
        <v>488</v>
      </c>
    </row>
    <row r="112" spans="1:2" x14ac:dyDescent="0.3">
      <c r="A112" s="2" t="s">
        <v>732</v>
      </c>
      <c r="B112" s="2" t="s">
        <v>727</v>
      </c>
    </row>
    <row r="113" spans="1:2" x14ac:dyDescent="0.3">
      <c r="A113" s="2" t="s">
        <v>732</v>
      </c>
      <c r="B113" s="2" t="s">
        <v>490</v>
      </c>
    </row>
    <row r="114" spans="1:2" x14ac:dyDescent="0.3">
      <c r="A114" s="2" t="s">
        <v>732</v>
      </c>
      <c r="B114" s="2" t="s">
        <v>491</v>
      </c>
    </row>
    <row r="115" spans="1:2" x14ac:dyDescent="0.3">
      <c r="A115" s="2" t="s">
        <v>732</v>
      </c>
      <c r="B115" s="2" t="s">
        <v>492</v>
      </c>
    </row>
    <row r="116" spans="1:2" x14ac:dyDescent="0.3">
      <c r="A116" s="2" t="s">
        <v>732</v>
      </c>
      <c r="B116" s="2" t="s">
        <v>493</v>
      </c>
    </row>
    <row r="117" spans="1:2" x14ac:dyDescent="0.3">
      <c r="A117" s="2" t="s">
        <v>732</v>
      </c>
      <c r="B117" s="2" t="s">
        <v>726</v>
      </c>
    </row>
    <row r="118" spans="1:2" x14ac:dyDescent="0.3">
      <c r="A118" s="2" t="s">
        <v>732</v>
      </c>
      <c r="B118" s="2" t="s">
        <v>698</v>
      </c>
    </row>
    <row r="119" spans="1:2" x14ac:dyDescent="0.3">
      <c r="A119" s="2" t="s">
        <v>732</v>
      </c>
      <c r="B119" s="2" t="s">
        <v>785</v>
      </c>
    </row>
    <row r="120" spans="1:2" x14ac:dyDescent="0.3">
      <c r="A120" s="2" t="s">
        <v>732</v>
      </c>
      <c r="B120" s="2" t="s">
        <v>498</v>
      </c>
    </row>
    <row r="121" spans="1:2" x14ac:dyDescent="0.3">
      <c r="A121" s="2" t="s">
        <v>732</v>
      </c>
      <c r="B121" s="2" t="s">
        <v>499</v>
      </c>
    </row>
    <row r="122" spans="1:2" x14ac:dyDescent="0.3">
      <c r="A122" s="2" t="s">
        <v>731</v>
      </c>
      <c r="B122" s="2" t="s">
        <v>474</v>
      </c>
    </row>
    <row r="123" spans="1:2" x14ac:dyDescent="0.3">
      <c r="A123" s="2" t="s">
        <v>731</v>
      </c>
      <c r="B123" s="2" t="s">
        <v>475</v>
      </c>
    </row>
    <row r="124" spans="1:2" x14ac:dyDescent="0.3">
      <c r="A124" s="2" t="s">
        <v>731</v>
      </c>
      <c r="B124" s="2" t="s">
        <v>476</v>
      </c>
    </row>
    <row r="125" spans="1:2" x14ac:dyDescent="0.3">
      <c r="A125" s="2" t="s">
        <v>731</v>
      </c>
      <c r="B125" s="2" t="s">
        <v>477</v>
      </c>
    </row>
    <row r="126" spans="1:2" x14ac:dyDescent="0.3">
      <c r="A126" s="2" t="s">
        <v>731</v>
      </c>
      <c r="B126" s="2" t="s">
        <v>478</v>
      </c>
    </row>
    <row r="127" spans="1:2" x14ac:dyDescent="0.3">
      <c r="A127" s="2" t="s">
        <v>731</v>
      </c>
      <c r="B127" s="2" t="s">
        <v>479</v>
      </c>
    </row>
    <row r="128" spans="1:2" x14ac:dyDescent="0.3">
      <c r="A128" s="2" t="s">
        <v>731</v>
      </c>
      <c r="B128" s="2" t="s">
        <v>480</v>
      </c>
    </row>
    <row r="129" spans="1:2" x14ac:dyDescent="0.3">
      <c r="A129" s="2" t="s">
        <v>731</v>
      </c>
      <c r="B129" s="2" t="s">
        <v>481</v>
      </c>
    </row>
    <row r="130" spans="1:2" x14ac:dyDescent="0.3">
      <c r="A130" s="2" t="s">
        <v>731</v>
      </c>
      <c r="B130" s="2" t="s">
        <v>455</v>
      </c>
    </row>
    <row r="131" spans="1:2" x14ac:dyDescent="0.3">
      <c r="A131" s="2" t="s">
        <v>731</v>
      </c>
      <c r="B131" s="2" t="s">
        <v>456</v>
      </c>
    </row>
    <row r="132" spans="1:2" x14ac:dyDescent="0.3">
      <c r="A132" s="2" t="s">
        <v>731</v>
      </c>
      <c r="B132" s="2" t="s">
        <v>454</v>
      </c>
    </row>
    <row r="133" spans="1:2" x14ac:dyDescent="0.3">
      <c r="A133" s="2" t="s">
        <v>731</v>
      </c>
      <c r="B133" s="2" t="s">
        <v>697</v>
      </c>
    </row>
    <row r="134" spans="1:2" x14ac:dyDescent="0.3">
      <c r="A134" s="2" t="s">
        <v>731</v>
      </c>
      <c r="B134" s="2" t="s">
        <v>458</v>
      </c>
    </row>
    <row r="135" spans="1:2" x14ac:dyDescent="0.3">
      <c r="A135" s="2" t="s">
        <v>731</v>
      </c>
      <c r="B135" s="2" t="s">
        <v>453</v>
      </c>
    </row>
    <row r="136" spans="1:2" x14ac:dyDescent="0.3">
      <c r="A136" s="2" t="s">
        <v>731</v>
      </c>
      <c r="B136" s="2" t="s">
        <v>457</v>
      </c>
    </row>
    <row r="137" spans="1:2" x14ac:dyDescent="0.3">
      <c r="A137" s="2" t="s">
        <v>731</v>
      </c>
      <c r="B137" s="2" t="s">
        <v>778</v>
      </c>
    </row>
    <row r="138" spans="1:2" x14ac:dyDescent="0.3">
      <c r="A138" s="2" t="s">
        <v>731</v>
      </c>
      <c r="B138" s="2" t="s">
        <v>779</v>
      </c>
    </row>
    <row r="139" spans="1:2" x14ac:dyDescent="0.3">
      <c r="A139" s="2" t="s">
        <v>731</v>
      </c>
      <c r="B139" s="2" t="s">
        <v>782</v>
      </c>
    </row>
    <row r="140" spans="1:2" x14ac:dyDescent="0.3">
      <c r="A140" s="2" t="s">
        <v>731</v>
      </c>
      <c r="B140" s="2" t="s">
        <v>460</v>
      </c>
    </row>
    <row r="141" spans="1:2" x14ac:dyDescent="0.3">
      <c r="A141" s="2" t="s">
        <v>731</v>
      </c>
      <c r="B141" s="2" t="s">
        <v>459</v>
      </c>
    </row>
    <row r="142" spans="1:2" x14ac:dyDescent="0.3">
      <c r="A142" s="2" t="s">
        <v>731</v>
      </c>
      <c r="B142" s="2" t="s">
        <v>462</v>
      </c>
    </row>
    <row r="143" spans="1:2" x14ac:dyDescent="0.3">
      <c r="A143" s="2" t="s">
        <v>731</v>
      </c>
      <c r="B143" s="2" t="s">
        <v>501</v>
      </c>
    </row>
    <row r="144" spans="1:2" x14ac:dyDescent="0.3">
      <c r="A144" s="2" t="s">
        <v>731</v>
      </c>
      <c r="B144" s="2" t="s">
        <v>466</v>
      </c>
    </row>
    <row r="145" spans="1:2" x14ac:dyDescent="0.3">
      <c r="A145" s="2" t="s">
        <v>731</v>
      </c>
      <c r="B145" s="2" t="s">
        <v>467</v>
      </c>
    </row>
    <row r="146" spans="1:2" x14ac:dyDescent="0.3">
      <c r="A146" s="2" t="s">
        <v>731</v>
      </c>
      <c r="B146" s="2" t="s">
        <v>698</v>
      </c>
    </row>
    <row r="147" spans="1:2" x14ac:dyDescent="0.3">
      <c r="A147" s="2" t="s">
        <v>731</v>
      </c>
      <c r="B147" s="2" t="s">
        <v>461</v>
      </c>
    </row>
    <row r="148" spans="1:2" x14ac:dyDescent="0.3">
      <c r="A148" s="2" t="s">
        <v>731</v>
      </c>
      <c r="B148" s="2" t="s">
        <v>463</v>
      </c>
    </row>
    <row r="149" spans="1:2" x14ac:dyDescent="0.3">
      <c r="A149" s="2" t="s">
        <v>731</v>
      </c>
      <c r="B149" s="2" t="s">
        <v>464</v>
      </c>
    </row>
    <row r="150" spans="1:2" x14ac:dyDescent="0.3">
      <c r="A150" s="2" t="s">
        <v>731</v>
      </c>
      <c r="B150" s="2" t="s">
        <v>465</v>
      </c>
    </row>
    <row r="151" spans="1:2" x14ac:dyDescent="0.3">
      <c r="A151" s="2" t="s">
        <v>731</v>
      </c>
      <c r="B151" s="2" t="s">
        <v>785</v>
      </c>
    </row>
    <row r="152" spans="1:2" x14ac:dyDescent="0.3">
      <c r="A152" s="2" t="s">
        <v>731</v>
      </c>
      <c r="B152" s="2" t="s">
        <v>497</v>
      </c>
    </row>
    <row r="153" spans="1:2" x14ac:dyDescent="0.3">
      <c r="A153" s="2" t="s">
        <v>731</v>
      </c>
      <c r="B153" s="2" t="s">
        <v>699</v>
      </c>
    </row>
    <row r="154" spans="1:2" x14ac:dyDescent="0.3">
      <c r="A154" s="2" t="s">
        <v>731</v>
      </c>
      <c r="B154" s="2" t="s">
        <v>700</v>
      </c>
    </row>
    <row r="155" spans="1:2" x14ac:dyDescent="0.3">
      <c r="A155" s="2" t="s">
        <v>731</v>
      </c>
      <c r="B155" s="2" t="s">
        <v>701</v>
      </c>
    </row>
    <row r="156" spans="1:2" x14ac:dyDescent="0.3">
      <c r="A156" s="2" t="s">
        <v>728</v>
      </c>
      <c r="B156" s="2" t="s">
        <v>451</v>
      </c>
    </row>
    <row r="157" spans="1:2" x14ac:dyDescent="0.3">
      <c r="A157" s="2" t="s">
        <v>728</v>
      </c>
      <c r="B157" s="2" t="s">
        <v>452</v>
      </c>
    </row>
    <row r="158" spans="1:2" x14ac:dyDescent="0.3">
      <c r="A158" s="2" t="s">
        <v>728</v>
      </c>
      <c r="B158" s="2" t="s">
        <v>697</v>
      </c>
    </row>
    <row r="159" spans="1:2" x14ac:dyDescent="0.3">
      <c r="A159" s="2" t="s">
        <v>728</v>
      </c>
      <c r="B159" s="2" t="s">
        <v>778</v>
      </c>
    </row>
    <row r="160" spans="1:2" x14ac:dyDescent="0.3">
      <c r="A160" s="2" t="s">
        <v>728</v>
      </c>
      <c r="B160" s="2" t="s">
        <v>779</v>
      </c>
    </row>
    <row r="161" spans="1:2" x14ac:dyDescent="0.3">
      <c r="A161" s="2" t="s">
        <v>728</v>
      </c>
      <c r="B161" s="2" t="s">
        <v>782</v>
      </c>
    </row>
    <row r="162" spans="1:2" x14ac:dyDescent="0.3">
      <c r="A162" s="2" t="s">
        <v>728</v>
      </c>
      <c r="B162" s="2" t="s">
        <v>482</v>
      </c>
    </row>
    <row r="163" spans="1:2" x14ac:dyDescent="0.3">
      <c r="A163" s="2" t="s">
        <v>728</v>
      </c>
      <c r="B163" s="2" t="s">
        <v>483</v>
      </c>
    </row>
    <row r="164" spans="1:2" x14ac:dyDescent="0.3">
      <c r="A164" s="2" t="s">
        <v>728</v>
      </c>
      <c r="B164" s="2" t="s">
        <v>484</v>
      </c>
    </row>
    <row r="165" spans="1:2" x14ac:dyDescent="0.3">
      <c r="A165" s="2" t="s">
        <v>728</v>
      </c>
      <c r="B165" s="2" t="s">
        <v>485</v>
      </c>
    </row>
    <row r="166" spans="1:2" x14ac:dyDescent="0.3">
      <c r="A166" s="2" t="s">
        <v>728</v>
      </c>
      <c r="B166" s="2" t="s">
        <v>486</v>
      </c>
    </row>
    <row r="167" spans="1:2" x14ac:dyDescent="0.3">
      <c r="A167" s="2" t="s">
        <v>728</v>
      </c>
      <c r="B167" s="2" t="s">
        <v>655</v>
      </c>
    </row>
    <row r="168" spans="1:2" x14ac:dyDescent="0.3">
      <c r="A168" s="2" t="s">
        <v>728</v>
      </c>
      <c r="B168" s="2" t="s">
        <v>487</v>
      </c>
    </row>
    <row r="169" spans="1:2" x14ac:dyDescent="0.3">
      <c r="A169" s="2" t="s">
        <v>728</v>
      </c>
      <c r="B169" s="2" t="s">
        <v>488</v>
      </c>
    </row>
    <row r="170" spans="1:2" x14ac:dyDescent="0.3">
      <c r="A170" s="2" t="s">
        <v>728</v>
      </c>
      <c r="B170" s="2" t="s">
        <v>727</v>
      </c>
    </row>
    <row r="171" spans="1:2" x14ac:dyDescent="0.3">
      <c r="A171" s="2" t="s">
        <v>728</v>
      </c>
      <c r="B171" s="2" t="s">
        <v>490</v>
      </c>
    </row>
    <row r="172" spans="1:2" x14ac:dyDescent="0.3">
      <c r="A172" s="2" t="s">
        <v>728</v>
      </c>
      <c r="B172" s="2" t="s">
        <v>491</v>
      </c>
    </row>
    <row r="173" spans="1:2" x14ac:dyDescent="0.3">
      <c r="A173" s="2" t="s">
        <v>728</v>
      </c>
      <c r="B173" s="2" t="s">
        <v>492</v>
      </c>
    </row>
    <row r="174" spans="1:2" x14ac:dyDescent="0.3">
      <c r="A174" s="2" t="s">
        <v>728</v>
      </c>
      <c r="B174" s="2" t="s">
        <v>493</v>
      </c>
    </row>
    <row r="175" spans="1:2" x14ac:dyDescent="0.3">
      <c r="A175" s="2" t="s">
        <v>728</v>
      </c>
      <c r="B175" s="2" t="s">
        <v>726</v>
      </c>
    </row>
    <row r="176" spans="1:2" x14ac:dyDescent="0.3">
      <c r="A176" s="2" t="s">
        <v>728</v>
      </c>
      <c r="B176" s="2" t="s">
        <v>698</v>
      </c>
    </row>
    <row r="177" spans="1:2" x14ac:dyDescent="0.3">
      <c r="A177" s="2" t="s">
        <v>728</v>
      </c>
      <c r="B177" s="2" t="s">
        <v>785</v>
      </c>
    </row>
    <row r="178" spans="1:2" x14ac:dyDescent="0.3">
      <c r="A178" s="2" t="s">
        <v>729</v>
      </c>
      <c r="B178" s="2" t="s">
        <v>451</v>
      </c>
    </row>
    <row r="179" spans="1:2" x14ac:dyDescent="0.3">
      <c r="A179" s="2" t="s">
        <v>729</v>
      </c>
      <c r="B179" s="2" t="s">
        <v>452</v>
      </c>
    </row>
    <row r="180" spans="1:2" x14ac:dyDescent="0.3">
      <c r="A180" s="2" t="s">
        <v>729</v>
      </c>
      <c r="B180" s="2" t="s">
        <v>474</v>
      </c>
    </row>
    <row r="181" spans="1:2" x14ac:dyDescent="0.3">
      <c r="A181" s="2" t="s">
        <v>729</v>
      </c>
      <c r="B181" s="2" t="s">
        <v>475</v>
      </c>
    </row>
    <row r="182" spans="1:2" x14ac:dyDescent="0.3">
      <c r="A182" s="2" t="s">
        <v>729</v>
      </c>
      <c r="B182" s="2" t="s">
        <v>477</v>
      </c>
    </row>
    <row r="183" spans="1:2" x14ac:dyDescent="0.3">
      <c r="A183" s="2" t="s">
        <v>729</v>
      </c>
      <c r="B183" s="2" t="s">
        <v>478</v>
      </c>
    </row>
    <row r="184" spans="1:2" x14ac:dyDescent="0.3">
      <c r="A184" s="2" t="s">
        <v>729</v>
      </c>
      <c r="B184" s="2" t="s">
        <v>481</v>
      </c>
    </row>
    <row r="185" spans="1:2" x14ac:dyDescent="0.3">
      <c r="A185" s="2" t="s">
        <v>729</v>
      </c>
      <c r="B185" s="2" t="s">
        <v>455</v>
      </c>
    </row>
    <row r="186" spans="1:2" x14ac:dyDescent="0.3">
      <c r="A186" s="2" t="s">
        <v>729</v>
      </c>
      <c r="B186" s="2" t="s">
        <v>456</v>
      </c>
    </row>
    <row r="187" spans="1:2" x14ac:dyDescent="0.3">
      <c r="A187" s="2" t="s">
        <v>729</v>
      </c>
      <c r="B187" s="2" t="s">
        <v>454</v>
      </c>
    </row>
    <row r="188" spans="1:2" x14ac:dyDescent="0.3">
      <c r="A188" s="2" t="s">
        <v>729</v>
      </c>
      <c r="B188" s="2" t="s">
        <v>697</v>
      </c>
    </row>
    <row r="189" spans="1:2" x14ac:dyDescent="0.3">
      <c r="A189" s="2" t="s">
        <v>729</v>
      </c>
      <c r="B189" s="2" t="s">
        <v>458</v>
      </c>
    </row>
    <row r="190" spans="1:2" x14ac:dyDescent="0.3">
      <c r="A190" s="2" t="s">
        <v>729</v>
      </c>
      <c r="B190" s="2" t="s">
        <v>453</v>
      </c>
    </row>
    <row r="191" spans="1:2" x14ac:dyDescent="0.3">
      <c r="A191" s="2" t="s">
        <v>729</v>
      </c>
      <c r="B191" s="2" t="s">
        <v>457</v>
      </c>
    </row>
    <row r="192" spans="1:2" x14ac:dyDescent="0.3">
      <c r="A192" s="2" t="s">
        <v>729</v>
      </c>
      <c r="B192" s="2" t="s">
        <v>778</v>
      </c>
    </row>
    <row r="193" spans="1:2" x14ac:dyDescent="0.3">
      <c r="A193" s="2" t="s">
        <v>729</v>
      </c>
      <c r="B193" s="2" t="s">
        <v>779</v>
      </c>
    </row>
    <row r="194" spans="1:2" x14ac:dyDescent="0.3">
      <c r="A194" s="2" t="s">
        <v>729</v>
      </c>
      <c r="B194" s="2" t="s">
        <v>782</v>
      </c>
    </row>
    <row r="195" spans="1:2" x14ac:dyDescent="0.3">
      <c r="A195" s="2" t="s">
        <v>729</v>
      </c>
      <c r="B195" s="2" t="s">
        <v>482</v>
      </c>
    </row>
    <row r="196" spans="1:2" x14ac:dyDescent="0.3">
      <c r="A196" s="2" t="s">
        <v>729</v>
      </c>
      <c r="B196" s="2" t="s">
        <v>483</v>
      </c>
    </row>
    <row r="197" spans="1:2" x14ac:dyDescent="0.3">
      <c r="A197" s="2" t="s">
        <v>729</v>
      </c>
      <c r="B197" s="2" t="s">
        <v>484</v>
      </c>
    </row>
    <row r="198" spans="1:2" x14ac:dyDescent="0.3">
      <c r="A198" s="2" t="s">
        <v>729</v>
      </c>
      <c r="B198" s="2" t="s">
        <v>485</v>
      </c>
    </row>
    <row r="199" spans="1:2" x14ac:dyDescent="0.3">
      <c r="A199" s="2" t="s">
        <v>729</v>
      </c>
      <c r="B199" s="2" t="s">
        <v>486</v>
      </c>
    </row>
    <row r="200" spans="1:2" x14ac:dyDescent="0.3">
      <c r="A200" s="2" t="s">
        <v>729</v>
      </c>
      <c r="B200" s="2" t="s">
        <v>655</v>
      </c>
    </row>
    <row r="201" spans="1:2" x14ac:dyDescent="0.3">
      <c r="A201" s="2" t="s">
        <v>729</v>
      </c>
      <c r="B201" s="2" t="s">
        <v>487</v>
      </c>
    </row>
    <row r="202" spans="1:2" x14ac:dyDescent="0.3">
      <c r="A202" s="2" t="s">
        <v>729</v>
      </c>
      <c r="B202" s="2" t="s">
        <v>488</v>
      </c>
    </row>
    <row r="203" spans="1:2" x14ac:dyDescent="0.3">
      <c r="A203" s="2" t="s">
        <v>729</v>
      </c>
      <c r="B203" s="2" t="s">
        <v>727</v>
      </c>
    </row>
    <row r="204" spans="1:2" x14ac:dyDescent="0.3">
      <c r="A204" s="2" t="s">
        <v>729</v>
      </c>
      <c r="B204" s="2" t="s">
        <v>490</v>
      </c>
    </row>
    <row r="205" spans="1:2" x14ac:dyDescent="0.3">
      <c r="A205" s="2" t="s">
        <v>729</v>
      </c>
      <c r="B205" s="2" t="s">
        <v>491</v>
      </c>
    </row>
    <row r="206" spans="1:2" x14ac:dyDescent="0.3">
      <c r="A206" s="2" t="s">
        <v>729</v>
      </c>
      <c r="B206" s="2" t="s">
        <v>492</v>
      </c>
    </row>
    <row r="207" spans="1:2" x14ac:dyDescent="0.3">
      <c r="A207" s="2" t="s">
        <v>729</v>
      </c>
      <c r="B207" s="2" t="s">
        <v>493</v>
      </c>
    </row>
    <row r="208" spans="1:2" x14ac:dyDescent="0.3">
      <c r="A208" s="2" t="s">
        <v>729</v>
      </c>
      <c r="B208" s="2" t="s">
        <v>726</v>
      </c>
    </row>
    <row r="209" spans="1:2" x14ac:dyDescent="0.3">
      <c r="A209" s="2" t="s">
        <v>729</v>
      </c>
      <c r="B209" s="2" t="s">
        <v>460</v>
      </c>
    </row>
    <row r="210" spans="1:2" x14ac:dyDescent="0.3">
      <c r="A210" s="2" t="s">
        <v>729</v>
      </c>
      <c r="B210" s="2" t="s">
        <v>459</v>
      </c>
    </row>
    <row r="211" spans="1:2" x14ac:dyDescent="0.3">
      <c r="A211" s="2" t="s">
        <v>729</v>
      </c>
      <c r="B211" s="2" t="s">
        <v>462</v>
      </c>
    </row>
    <row r="212" spans="1:2" x14ac:dyDescent="0.3">
      <c r="A212" s="2" t="s">
        <v>729</v>
      </c>
      <c r="B212" s="2" t="s">
        <v>501</v>
      </c>
    </row>
    <row r="213" spans="1:2" x14ac:dyDescent="0.3">
      <c r="A213" s="2" t="s">
        <v>729</v>
      </c>
      <c r="B213" s="2" t="s">
        <v>466</v>
      </c>
    </row>
    <row r="214" spans="1:2" x14ac:dyDescent="0.3">
      <c r="A214" s="2" t="s">
        <v>729</v>
      </c>
      <c r="B214" s="2" t="s">
        <v>467</v>
      </c>
    </row>
    <row r="215" spans="1:2" x14ac:dyDescent="0.3">
      <c r="A215" s="2" t="s">
        <v>729</v>
      </c>
      <c r="B215" s="2" t="s">
        <v>698</v>
      </c>
    </row>
    <row r="216" spans="1:2" x14ac:dyDescent="0.3">
      <c r="A216" s="2" t="s">
        <v>729</v>
      </c>
      <c r="B216" s="2" t="s">
        <v>461</v>
      </c>
    </row>
    <row r="217" spans="1:2" x14ac:dyDescent="0.3">
      <c r="A217" s="2" t="s">
        <v>729</v>
      </c>
      <c r="B217" s="2" t="s">
        <v>463</v>
      </c>
    </row>
    <row r="218" spans="1:2" x14ac:dyDescent="0.3">
      <c r="A218" s="2" t="s">
        <v>729</v>
      </c>
      <c r="B218" s="2" t="s">
        <v>464</v>
      </c>
    </row>
    <row r="219" spans="1:2" x14ac:dyDescent="0.3">
      <c r="A219" s="2" t="s">
        <v>729</v>
      </c>
      <c r="B219" s="2" t="s">
        <v>785</v>
      </c>
    </row>
    <row r="220" spans="1:2" x14ac:dyDescent="0.3">
      <c r="A220" s="2" t="s">
        <v>729</v>
      </c>
      <c r="B220" s="2" t="s">
        <v>497</v>
      </c>
    </row>
    <row r="221" spans="1:2" x14ac:dyDescent="0.3">
      <c r="A221" s="2" t="s">
        <v>755</v>
      </c>
      <c r="B221" s="2" t="s">
        <v>451</v>
      </c>
    </row>
    <row r="222" spans="1:2" x14ac:dyDescent="0.3">
      <c r="A222" s="2" t="s">
        <v>755</v>
      </c>
      <c r="B222" s="2" t="s">
        <v>452</v>
      </c>
    </row>
    <row r="223" spans="1:2" x14ac:dyDescent="0.3">
      <c r="A223" s="2" t="s">
        <v>755</v>
      </c>
      <c r="B223" s="2" t="s">
        <v>474</v>
      </c>
    </row>
    <row r="224" spans="1:2" x14ac:dyDescent="0.3">
      <c r="A224" s="2" t="s">
        <v>755</v>
      </c>
      <c r="B224" s="2" t="s">
        <v>475</v>
      </c>
    </row>
    <row r="225" spans="1:2" x14ac:dyDescent="0.3">
      <c r="A225" s="2" t="s">
        <v>755</v>
      </c>
      <c r="B225" s="2" t="s">
        <v>476</v>
      </c>
    </row>
    <row r="226" spans="1:2" x14ac:dyDescent="0.3">
      <c r="A226" s="2" t="s">
        <v>755</v>
      </c>
      <c r="B226" s="2" t="s">
        <v>477</v>
      </c>
    </row>
    <row r="227" spans="1:2" x14ac:dyDescent="0.3">
      <c r="A227" s="2" t="s">
        <v>755</v>
      </c>
      <c r="B227" s="2" t="s">
        <v>478</v>
      </c>
    </row>
    <row r="228" spans="1:2" x14ac:dyDescent="0.3">
      <c r="A228" s="2" t="s">
        <v>755</v>
      </c>
      <c r="B228" s="2" t="s">
        <v>479</v>
      </c>
    </row>
    <row r="229" spans="1:2" x14ac:dyDescent="0.3">
      <c r="A229" s="2" t="s">
        <v>755</v>
      </c>
      <c r="B229" s="2" t="s">
        <v>480</v>
      </c>
    </row>
    <row r="230" spans="1:2" x14ac:dyDescent="0.3">
      <c r="A230" s="2" t="s">
        <v>755</v>
      </c>
      <c r="B230" s="2" t="s">
        <v>481</v>
      </c>
    </row>
    <row r="231" spans="1:2" x14ac:dyDescent="0.3">
      <c r="A231" s="2" t="s">
        <v>755</v>
      </c>
      <c r="B231" s="2" t="s">
        <v>455</v>
      </c>
    </row>
    <row r="232" spans="1:2" x14ac:dyDescent="0.3">
      <c r="A232" s="2" t="s">
        <v>755</v>
      </c>
      <c r="B232" s="2" t="s">
        <v>456</v>
      </c>
    </row>
    <row r="233" spans="1:2" x14ac:dyDescent="0.3">
      <c r="A233" s="2" t="s">
        <v>755</v>
      </c>
      <c r="B233" s="2" t="s">
        <v>454</v>
      </c>
    </row>
    <row r="234" spans="1:2" x14ac:dyDescent="0.3">
      <c r="A234" s="2" t="s">
        <v>755</v>
      </c>
      <c r="B234" s="2" t="s">
        <v>697</v>
      </c>
    </row>
    <row r="235" spans="1:2" x14ac:dyDescent="0.3">
      <c r="A235" s="2" t="s">
        <v>755</v>
      </c>
      <c r="B235" s="2" t="s">
        <v>458</v>
      </c>
    </row>
    <row r="236" spans="1:2" x14ac:dyDescent="0.3">
      <c r="A236" s="2" t="s">
        <v>755</v>
      </c>
      <c r="B236" s="2" t="s">
        <v>453</v>
      </c>
    </row>
    <row r="237" spans="1:2" x14ac:dyDescent="0.3">
      <c r="A237" s="2" t="s">
        <v>755</v>
      </c>
      <c r="B237" s="2" t="s">
        <v>457</v>
      </c>
    </row>
    <row r="238" spans="1:2" x14ac:dyDescent="0.3">
      <c r="A238" s="2" t="s">
        <v>755</v>
      </c>
      <c r="B238" s="2" t="s">
        <v>778</v>
      </c>
    </row>
    <row r="239" spans="1:2" x14ac:dyDescent="0.3">
      <c r="A239" s="2" t="s">
        <v>755</v>
      </c>
      <c r="B239" s="2" t="s">
        <v>779</v>
      </c>
    </row>
    <row r="240" spans="1:2" x14ac:dyDescent="0.3">
      <c r="A240" s="2" t="s">
        <v>755</v>
      </c>
      <c r="B240" s="2" t="s">
        <v>782</v>
      </c>
    </row>
    <row r="241" spans="1:2" x14ac:dyDescent="0.3">
      <c r="A241" s="2" t="s">
        <v>755</v>
      </c>
      <c r="B241" s="2" t="s">
        <v>482</v>
      </c>
    </row>
    <row r="242" spans="1:2" x14ac:dyDescent="0.3">
      <c r="A242" s="2" t="s">
        <v>755</v>
      </c>
      <c r="B242" s="2" t="s">
        <v>483</v>
      </c>
    </row>
    <row r="243" spans="1:2" x14ac:dyDescent="0.3">
      <c r="A243" s="2" t="s">
        <v>755</v>
      </c>
      <c r="B243" s="2" t="s">
        <v>484</v>
      </c>
    </row>
    <row r="244" spans="1:2" x14ac:dyDescent="0.3">
      <c r="A244" s="2" t="s">
        <v>755</v>
      </c>
      <c r="B244" s="2" t="s">
        <v>485</v>
      </c>
    </row>
    <row r="245" spans="1:2" x14ac:dyDescent="0.3">
      <c r="A245" s="2" t="s">
        <v>755</v>
      </c>
      <c r="B245" s="2" t="s">
        <v>486</v>
      </c>
    </row>
    <row r="246" spans="1:2" x14ac:dyDescent="0.3">
      <c r="A246" s="2" t="s">
        <v>755</v>
      </c>
      <c r="B246" s="2" t="s">
        <v>655</v>
      </c>
    </row>
    <row r="247" spans="1:2" x14ac:dyDescent="0.3">
      <c r="A247" s="2" t="s">
        <v>755</v>
      </c>
      <c r="B247" s="2" t="s">
        <v>487</v>
      </c>
    </row>
    <row r="248" spans="1:2" x14ac:dyDescent="0.3">
      <c r="A248" s="2" t="s">
        <v>755</v>
      </c>
      <c r="B248" s="2" t="s">
        <v>488</v>
      </c>
    </row>
    <row r="249" spans="1:2" x14ac:dyDescent="0.3">
      <c r="A249" s="2" t="s">
        <v>755</v>
      </c>
      <c r="B249" s="2" t="s">
        <v>727</v>
      </c>
    </row>
    <row r="250" spans="1:2" x14ac:dyDescent="0.3">
      <c r="A250" s="2" t="s">
        <v>755</v>
      </c>
      <c r="B250" s="2" t="s">
        <v>490</v>
      </c>
    </row>
    <row r="251" spans="1:2" x14ac:dyDescent="0.3">
      <c r="A251" s="2" t="s">
        <v>755</v>
      </c>
      <c r="B251" s="2" t="s">
        <v>491</v>
      </c>
    </row>
    <row r="252" spans="1:2" x14ac:dyDescent="0.3">
      <c r="A252" s="2" t="s">
        <v>755</v>
      </c>
      <c r="B252" s="2" t="s">
        <v>492</v>
      </c>
    </row>
    <row r="253" spans="1:2" x14ac:dyDescent="0.3">
      <c r="A253" s="2" t="s">
        <v>755</v>
      </c>
      <c r="B253" s="2" t="s">
        <v>493</v>
      </c>
    </row>
    <row r="254" spans="1:2" x14ac:dyDescent="0.3">
      <c r="A254" s="2" t="s">
        <v>755</v>
      </c>
      <c r="B254" s="2" t="s">
        <v>726</v>
      </c>
    </row>
    <row r="255" spans="1:2" x14ac:dyDescent="0.3">
      <c r="A255" s="2" t="s">
        <v>755</v>
      </c>
      <c r="B255" s="2" t="s">
        <v>460</v>
      </c>
    </row>
    <row r="256" spans="1:2" x14ac:dyDescent="0.3">
      <c r="A256" s="2" t="s">
        <v>755</v>
      </c>
      <c r="B256" s="2" t="s">
        <v>459</v>
      </c>
    </row>
    <row r="257" spans="1:2" x14ac:dyDescent="0.3">
      <c r="A257" s="2" t="s">
        <v>755</v>
      </c>
      <c r="B257" s="2" t="s">
        <v>462</v>
      </c>
    </row>
    <row r="258" spans="1:2" x14ac:dyDescent="0.3">
      <c r="A258" s="2" t="s">
        <v>755</v>
      </c>
      <c r="B258" s="2" t="s">
        <v>501</v>
      </c>
    </row>
    <row r="259" spans="1:2" x14ac:dyDescent="0.3">
      <c r="A259" s="2" t="s">
        <v>755</v>
      </c>
      <c r="B259" s="2" t="s">
        <v>466</v>
      </c>
    </row>
    <row r="260" spans="1:2" x14ac:dyDescent="0.3">
      <c r="A260" s="2" t="s">
        <v>755</v>
      </c>
      <c r="B260" s="2" t="s">
        <v>467</v>
      </c>
    </row>
    <row r="261" spans="1:2" x14ac:dyDescent="0.3">
      <c r="A261" s="2" t="s">
        <v>755</v>
      </c>
      <c r="B261" s="2" t="s">
        <v>698</v>
      </c>
    </row>
    <row r="262" spans="1:2" x14ac:dyDescent="0.3">
      <c r="A262" s="2" t="s">
        <v>755</v>
      </c>
      <c r="B262" s="2" t="s">
        <v>461</v>
      </c>
    </row>
    <row r="263" spans="1:2" x14ac:dyDescent="0.3">
      <c r="A263" s="2" t="s">
        <v>755</v>
      </c>
      <c r="B263" s="2" t="s">
        <v>463</v>
      </c>
    </row>
    <row r="264" spans="1:2" x14ac:dyDescent="0.3">
      <c r="A264" s="2" t="s">
        <v>755</v>
      </c>
      <c r="B264" s="2" t="s">
        <v>464</v>
      </c>
    </row>
    <row r="265" spans="1:2" x14ac:dyDescent="0.3">
      <c r="A265" s="2" t="s">
        <v>755</v>
      </c>
      <c r="B265" s="2" t="s">
        <v>465</v>
      </c>
    </row>
    <row r="266" spans="1:2" x14ac:dyDescent="0.3">
      <c r="A266" s="2" t="s">
        <v>755</v>
      </c>
      <c r="B266" s="2" t="s">
        <v>785</v>
      </c>
    </row>
    <row r="267" spans="1:2" x14ac:dyDescent="0.3">
      <c r="A267" s="2" t="s">
        <v>755</v>
      </c>
      <c r="B267" s="2" t="s">
        <v>494</v>
      </c>
    </row>
    <row r="268" spans="1:2" x14ac:dyDescent="0.3">
      <c r="A268" s="2" t="s">
        <v>755</v>
      </c>
      <c r="B268" s="2" t="s">
        <v>495</v>
      </c>
    </row>
    <row r="269" spans="1:2" x14ac:dyDescent="0.3">
      <c r="A269" s="2" t="s">
        <v>755</v>
      </c>
      <c r="B269" s="2" t="s">
        <v>496</v>
      </c>
    </row>
    <row r="270" spans="1:2" x14ac:dyDescent="0.3">
      <c r="A270" s="2" t="s">
        <v>755</v>
      </c>
      <c r="B270" s="2" t="s">
        <v>497</v>
      </c>
    </row>
    <row r="271" spans="1:2" x14ac:dyDescent="0.3">
      <c r="A271" s="2" t="s">
        <v>755</v>
      </c>
      <c r="B271" s="2" t="s">
        <v>498</v>
      </c>
    </row>
    <row r="272" spans="1:2" x14ac:dyDescent="0.3">
      <c r="A272" s="2" t="s">
        <v>755</v>
      </c>
      <c r="B272" s="2" t="s">
        <v>499</v>
      </c>
    </row>
    <row r="273" spans="1:2" x14ac:dyDescent="0.3">
      <c r="A273" s="2" t="s">
        <v>755</v>
      </c>
      <c r="B273" s="2" t="s">
        <v>468</v>
      </c>
    </row>
    <row r="274" spans="1:2" x14ac:dyDescent="0.3">
      <c r="A274" s="2" t="s">
        <v>755</v>
      </c>
      <c r="B274" s="2" t="s">
        <v>699</v>
      </c>
    </row>
    <row r="275" spans="1:2" x14ac:dyDescent="0.3">
      <c r="A275" s="2" t="s">
        <v>755</v>
      </c>
      <c r="B275" s="2" t="s">
        <v>700</v>
      </c>
    </row>
    <row r="276" spans="1:2" x14ac:dyDescent="0.3">
      <c r="A276" s="2" t="s">
        <v>755</v>
      </c>
      <c r="B276" s="2" t="s">
        <v>701</v>
      </c>
    </row>
    <row r="277" spans="1:2" x14ac:dyDescent="0.3">
      <c r="A277" s="2" t="s">
        <v>733</v>
      </c>
      <c r="B277" s="2" t="s">
        <v>474</v>
      </c>
    </row>
    <row r="278" spans="1:2" x14ac:dyDescent="0.3">
      <c r="A278" s="2" t="s">
        <v>733</v>
      </c>
      <c r="B278" s="2" t="s">
        <v>475</v>
      </c>
    </row>
    <row r="279" spans="1:2" x14ac:dyDescent="0.3">
      <c r="A279" s="2" t="s">
        <v>733</v>
      </c>
      <c r="B279" s="2" t="s">
        <v>476</v>
      </c>
    </row>
    <row r="280" spans="1:2" x14ac:dyDescent="0.3">
      <c r="A280" s="2" t="s">
        <v>733</v>
      </c>
      <c r="B280" s="2" t="s">
        <v>477</v>
      </c>
    </row>
    <row r="281" spans="1:2" x14ac:dyDescent="0.3">
      <c r="A281" s="2" t="s">
        <v>733</v>
      </c>
      <c r="B281" s="2" t="s">
        <v>478</v>
      </c>
    </row>
    <row r="282" spans="1:2" x14ac:dyDescent="0.3">
      <c r="A282" s="2" t="s">
        <v>733</v>
      </c>
      <c r="B282" s="2" t="s">
        <v>479</v>
      </c>
    </row>
    <row r="283" spans="1:2" x14ac:dyDescent="0.3">
      <c r="A283" s="2" t="s">
        <v>733</v>
      </c>
      <c r="B283" s="2" t="s">
        <v>480</v>
      </c>
    </row>
    <row r="284" spans="1:2" x14ac:dyDescent="0.3">
      <c r="A284" s="2" t="s">
        <v>733</v>
      </c>
      <c r="B284" s="2" t="s">
        <v>481</v>
      </c>
    </row>
    <row r="285" spans="1:2" x14ac:dyDescent="0.3">
      <c r="A285" s="2" t="s">
        <v>733</v>
      </c>
      <c r="B285" s="2" t="s">
        <v>455</v>
      </c>
    </row>
    <row r="286" spans="1:2" x14ac:dyDescent="0.3">
      <c r="A286" s="2" t="s">
        <v>733</v>
      </c>
      <c r="B286" s="2" t="s">
        <v>457</v>
      </c>
    </row>
    <row r="287" spans="1:2" x14ac:dyDescent="0.3">
      <c r="A287" s="2" t="s">
        <v>733</v>
      </c>
      <c r="B287" s="2" t="s">
        <v>460</v>
      </c>
    </row>
    <row r="288" spans="1:2" x14ac:dyDescent="0.3">
      <c r="A288" s="2" t="s">
        <v>733</v>
      </c>
      <c r="B288" s="2" t="s">
        <v>501</v>
      </c>
    </row>
    <row r="289" spans="1:2" x14ac:dyDescent="0.3">
      <c r="A289" s="2" t="s">
        <v>733</v>
      </c>
      <c r="B289" s="2" t="s">
        <v>466</v>
      </c>
    </row>
    <row r="290" spans="1:2" x14ac:dyDescent="0.3">
      <c r="A290" s="2" t="s">
        <v>733</v>
      </c>
      <c r="B290" s="2" t="s">
        <v>467</v>
      </c>
    </row>
    <row r="291" spans="1:2" x14ac:dyDescent="0.3">
      <c r="A291" s="2" t="s">
        <v>733</v>
      </c>
      <c r="B291" s="2" t="s">
        <v>465</v>
      </c>
    </row>
    <row r="292" spans="1:2" x14ac:dyDescent="0.3">
      <c r="A292" s="2" t="s">
        <v>733</v>
      </c>
      <c r="B292" s="2" t="s">
        <v>785</v>
      </c>
    </row>
    <row r="293" spans="1:2" x14ac:dyDescent="0.3">
      <c r="A293" s="2" t="s">
        <v>733</v>
      </c>
      <c r="B293" s="2" t="s">
        <v>495</v>
      </c>
    </row>
    <row r="294" spans="1:2" x14ac:dyDescent="0.3">
      <c r="A294" s="2" t="s">
        <v>733</v>
      </c>
      <c r="B294" s="2" t="s">
        <v>498</v>
      </c>
    </row>
    <row r="295" spans="1:2" x14ac:dyDescent="0.3">
      <c r="A295" s="2" t="s">
        <v>733</v>
      </c>
      <c r="B295" s="2" t="s">
        <v>499</v>
      </c>
    </row>
  </sheetData>
  <sortState xmlns:xlrd2="http://schemas.microsoft.com/office/spreadsheetml/2017/richdata2" ref="A2:B295">
    <sortCondition ref="A2:A295"/>
    <sortCondition ref="B2:B295"/>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A732D-AD18-40EB-86F7-BA7F58923BA4}">
  <sheetPr>
    <tabColor theme="8" tint="0.79998168889431442"/>
  </sheetPr>
  <dimension ref="A1:B10"/>
  <sheetViews>
    <sheetView workbookViewId="0">
      <selection activeCell="A4" sqref="A4"/>
    </sheetView>
  </sheetViews>
  <sheetFormatPr defaultRowHeight="14.5" x14ac:dyDescent="0.35"/>
  <cols>
    <col min="1" max="1" width="29" bestFit="1" customWidth="1"/>
    <col min="2" max="2" width="32.81640625" customWidth="1"/>
  </cols>
  <sheetData>
    <row r="1" spans="1:2" x14ac:dyDescent="0.35">
      <c r="A1" s="40" t="s">
        <v>745</v>
      </c>
      <c r="B1" s="40" t="s">
        <v>746</v>
      </c>
    </row>
    <row r="2" spans="1:2" x14ac:dyDescent="0.35">
      <c r="A2" s="24" t="s">
        <v>730</v>
      </c>
      <c r="B2" s="2" t="s">
        <v>752</v>
      </c>
    </row>
    <row r="3" spans="1:2" x14ac:dyDescent="0.35">
      <c r="A3" s="2" t="s">
        <v>732</v>
      </c>
      <c r="B3" s="2" t="s">
        <v>749</v>
      </c>
    </row>
    <row r="4" spans="1:2" x14ac:dyDescent="0.35">
      <c r="A4" s="2" t="s">
        <v>731</v>
      </c>
      <c r="B4" s="2" t="s">
        <v>773</v>
      </c>
    </row>
    <row r="5" spans="1:2" x14ac:dyDescent="0.35">
      <c r="A5" s="2" t="s">
        <v>728</v>
      </c>
      <c r="B5" s="2" t="s">
        <v>753</v>
      </c>
    </row>
    <row r="6" spans="1:2" x14ac:dyDescent="0.35">
      <c r="A6" s="2" t="s">
        <v>729</v>
      </c>
      <c r="B6" s="2" t="s">
        <v>754</v>
      </c>
    </row>
    <row r="7" spans="1:2" x14ac:dyDescent="0.35">
      <c r="A7" s="2" t="s">
        <v>733</v>
      </c>
      <c r="B7" s="2" t="s">
        <v>751</v>
      </c>
    </row>
    <row r="8" spans="1:2" x14ac:dyDescent="0.35">
      <c r="A8" s="2" t="s">
        <v>761</v>
      </c>
      <c r="B8" s="2" t="s">
        <v>761</v>
      </c>
    </row>
    <row r="9" spans="1:2" x14ac:dyDescent="0.35">
      <c r="A9" s="2" t="s">
        <v>755</v>
      </c>
      <c r="B9" s="2" t="s">
        <v>762</v>
      </c>
    </row>
    <row r="10" spans="1:2" x14ac:dyDescent="0.35">
      <c r="A10" s="1"/>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3956C-E7BF-49FF-A907-834C10557C14}">
  <sheetPr>
    <tabColor theme="8" tint="0.79998168889431442"/>
  </sheetPr>
  <dimension ref="A1:B57"/>
  <sheetViews>
    <sheetView workbookViewId="0">
      <pane ySplit="1" topLeftCell="A40" activePane="bottomLeft" state="frozen"/>
      <selection activeCell="A4" sqref="A4"/>
      <selection pane="bottomLeft" activeCell="A4" sqref="A4"/>
    </sheetView>
  </sheetViews>
  <sheetFormatPr defaultRowHeight="14.5" x14ac:dyDescent="0.35"/>
  <cols>
    <col min="1" max="1" width="57.1796875" bestFit="1" customWidth="1"/>
    <col min="2" max="2" width="48.54296875" bestFit="1" customWidth="1"/>
  </cols>
  <sheetData>
    <row r="1" spans="1:2" x14ac:dyDescent="0.35">
      <c r="A1" s="15" t="s">
        <v>630</v>
      </c>
      <c r="B1" s="15" t="s">
        <v>631</v>
      </c>
    </row>
    <row r="2" spans="1:2" x14ac:dyDescent="0.35">
      <c r="A2" s="24" t="s">
        <v>451</v>
      </c>
      <c r="B2" s="24" t="s">
        <v>702</v>
      </c>
    </row>
    <row r="3" spans="1:2" x14ac:dyDescent="0.35">
      <c r="A3" s="24" t="s">
        <v>452</v>
      </c>
      <c r="B3" s="24" t="s">
        <v>703</v>
      </c>
    </row>
    <row r="4" spans="1:2" x14ac:dyDescent="0.35">
      <c r="A4" s="24" t="s">
        <v>474</v>
      </c>
      <c r="B4" s="24" t="s">
        <v>714</v>
      </c>
    </row>
    <row r="5" spans="1:2" x14ac:dyDescent="0.35">
      <c r="A5" s="24" t="s">
        <v>475</v>
      </c>
      <c r="B5" s="24" t="s">
        <v>649</v>
      </c>
    </row>
    <row r="6" spans="1:2" x14ac:dyDescent="0.35">
      <c r="A6" s="24" t="s">
        <v>476</v>
      </c>
      <c r="B6" s="24" t="s">
        <v>644</v>
      </c>
    </row>
    <row r="7" spans="1:2" x14ac:dyDescent="0.35">
      <c r="A7" s="24" t="s">
        <v>477</v>
      </c>
      <c r="B7" s="24" t="s">
        <v>713</v>
      </c>
    </row>
    <row r="8" spans="1:2" x14ac:dyDescent="0.35">
      <c r="A8" s="24" t="s">
        <v>478</v>
      </c>
      <c r="B8" s="24" t="s">
        <v>645</v>
      </c>
    </row>
    <row r="9" spans="1:2" x14ac:dyDescent="0.35">
      <c r="A9" s="24" t="s">
        <v>479</v>
      </c>
      <c r="B9" s="24" t="s">
        <v>646</v>
      </c>
    </row>
    <row r="10" spans="1:2" x14ac:dyDescent="0.35">
      <c r="A10" s="24" t="s">
        <v>480</v>
      </c>
      <c r="B10" s="24" t="s">
        <v>647</v>
      </c>
    </row>
    <row r="11" spans="1:2" x14ac:dyDescent="0.35">
      <c r="A11" s="24" t="s">
        <v>481</v>
      </c>
      <c r="B11" s="24" t="s">
        <v>648</v>
      </c>
    </row>
    <row r="12" spans="1:2" x14ac:dyDescent="0.35">
      <c r="A12" s="24" t="s">
        <v>455</v>
      </c>
      <c r="B12" s="24" t="s">
        <v>634</v>
      </c>
    </row>
    <row r="13" spans="1:2" x14ac:dyDescent="0.35">
      <c r="A13" s="24" t="s">
        <v>456</v>
      </c>
      <c r="B13" s="24" t="s">
        <v>635</v>
      </c>
    </row>
    <row r="14" spans="1:2" x14ac:dyDescent="0.35">
      <c r="A14" s="24" t="s">
        <v>454</v>
      </c>
      <c r="B14" s="24" t="s">
        <v>633</v>
      </c>
    </row>
    <row r="15" spans="1:2" x14ac:dyDescent="0.35">
      <c r="A15" s="24" t="s">
        <v>697</v>
      </c>
      <c r="B15" s="24" t="s">
        <v>704</v>
      </c>
    </row>
    <row r="16" spans="1:2" x14ac:dyDescent="0.35">
      <c r="A16" s="24" t="s">
        <v>458</v>
      </c>
      <c r="B16" s="24" t="s">
        <v>637</v>
      </c>
    </row>
    <row r="17" spans="1:2" x14ac:dyDescent="0.35">
      <c r="A17" s="24" t="s">
        <v>453</v>
      </c>
      <c r="B17" s="24" t="s">
        <v>632</v>
      </c>
    </row>
    <row r="18" spans="1:2" x14ac:dyDescent="0.35">
      <c r="A18" s="24" t="s">
        <v>457</v>
      </c>
      <c r="B18" s="24" t="s">
        <v>636</v>
      </c>
    </row>
    <row r="19" spans="1:2" x14ac:dyDescent="0.35">
      <c r="A19" s="24" t="s">
        <v>778</v>
      </c>
      <c r="B19" s="24" t="s">
        <v>780</v>
      </c>
    </row>
    <row r="20" spans="1:2" x14ac:dyDescent="0.35">
      <c r="A20" s="24" t="s">
        <v>779</v>
      </c>
      <c r="B20" s="24" t="s">
        <v>781</v>
      </c>
    </row>
    <row r="21" spans="1:2" x14ac:dyDescent="0.35">
      <c r="A21" s="24" t="s">
        <v>782</v>
      </c>
      <c r="B21" s="24" t="s">
        <v>783</v>
      </c>
    </row>
    <row r="22" spans="1:2" x14ac:dyDescent="0.35">
      <c r="A22" s="24" t="s">
        <v>482</v>
      </c>
      <c r="B22" s="24" t="s">
        <v>650</v>
      </c>
    </row>
    <row r="23" spans="1:2" x14ac:dyDescent="0.35">
      <c r="A23" s="24" t="s">
        <v>483</v>
      </c>
      <c r="B23" s="24" t="s">
        <v>651</v>
      </c>
    </row>
    <row r="24" spans="1:2" x14ac:dyDescent="0.35">
      <c r="A24" s="24" t="s">
        <v>484</v>
      </c>
      <c r="B24" s="24" t="s">
        <v>652</v>
      </c>
    </row>
    <row r="25" spans="1:2" x14ac:dyDescent="0.35">
      <c r="A25" s="24" t="s">
        <v>485</v>
      </c>
      <c r="B25" s="24" t="s">
        <v>653</v>
      </c>
    </row>
    <row r="26" spans="1:2" x14ac:dyDescent="0.35">
      <c r="A26" s="24" t="s">
        <v>486</v>
      </c>
      <c r="B26" s="24" t="s">
        <v>654</v>
      </c>
    </row>
    <row r="27" spans="1:2" x14ac:dyDescent="0.35">
      <c r="A27" s="24" t="s">
        <v>655</v>
      </c>
      <c r="B27" s="24" t="s">
        <v>656</v>
      </c>
    </row>
    <row r="28" spans="1:2" x14ac:dyDescent="0.35">
      <c r="A28" s="24" t="s">
        <v>487</v>
      </c>
      <c r="B28" s="24" t="s">
        <v>721</v>
      </c>
    </row>
    <row r="29" spans="1:2" x14ac:dyDescent="0.35">
      <c r="A29" s="24" t="s">
        <v>488</v>
      </c>
      <c r="B29" s="24" t="s">
        <v>722</v>
      </c>
    </row>
    <row r="30" spans="1:2" x14ac:dyDescent="0.35">
      <c r="A30" s="24" t="s">
        <v>727</v>
      </c>
      <c r="B30" s="2" t="s">
        <v>659</v>
      </c>
    </row>
    <row r="31" spans="1:2" x14ac:dyDescent="0.35">
      <c r="A31" s="24" t="s">
        <v>490</v>
      </c>
      <c r="B31" s="24" t="s">
        <v>657</v>
      </c>
    </row>
    <row r="32" spans="1:2" x14ac:dyDescent="0.35">
      <c r="A32" s="24" t="s">
        <v>491</v>
      </c>
      <c r="B32" s="24" t="s">
        <v>720</v>
      </c>
    </row>
    <row r="33" spans="1:2" x14ac:dyDescent="0.35">
      <c r="A33" s="24" t="s">
        <v>492</v>
      </c>
      <c r="B33" s="24" t="s">
        <v>723</v>
      </c>
    </row>
    <row r="34" spans="1:2" x14ac:dyDescent="0.35">
      <c r="A34" s="24" t="s">
        <v>493</v>
      </c>
      <c r="B34" s="24" t="s">
        <v>724</v>
      </c>
    </row>
    <row r="35" spans="1:2" x14ac:dyDescent="0.35">
      <c r="A35" s="24" t="s">
        <v>726</v>
      </c>
      <c r="B35" s="2" t="s">
        <v>658</v>
      </c>
    </row>
    <row r="36" spans="1:2" x14ac:dyDescent="0.35">
      <c r="A36" s="24" t="s">
        <v>460</v>
      </c>
      <c r="B36" s="24" t="s">
        <v>705</v>
      </c>
    </row>
    <row r="37" spans="1:2" x14ac:dyDescent="0.35">
      <c r="A37" s="24" t="s">
        <v>459</v>
      </c>
      <c r="B37" s="24" t="s">
        <v>638</v>
      </c>
    </row>
    <row r="38" spans="1:2" x14ac:dyDescent="0.35">
      <c r="A38" s="24" t="s">
        <v>462</v>
      </c>
      <c r="B38" s="24" t="s">
        <v>640</v>
      </c>
    </row>
    <row r="39" spans="1:2" x14ac:dyDescent="0.35">
      <c r="A39" s="24" t="s">
        <v>501</v>
      </c>
      <c r="B39" s="24" t="s">
        <v>706</v>
      </c>
    </row>
    <row r="40" spans="1:2" x14ac:dyDescent="0.35">
      <c r="A40" s="24" t="s">
        <v>466</v>
      </c>
      <c r="B40" s="24" t="s">
        <v>719</v>
      </c>
    </row>
    <row r="41" spans="1:2" x14ac:dyDescent="0.35">
      <c r="A41" s="24" t="s">
        <v>467</v>
      </c>
      <c r="B41" s="24" t="s">
        <v>718</v>
      </c>
    </row>
    <row r="42" spans="1:2" x14ac:dyDescent="0.35">
      <c r="A42" s="24" t="s">
        <v>698</v>
      </c>
      <c r="B42" s="24" t="s">
        <v>660</v>
      </c>
    </row>
    <row r="43" spans="1:2" x14ac:dyDescent="0.35">
      <c r="A43" s="24" t="s">
        <v>461</v>
      </c>
      <c r="B43" s="24" t="s">
        <v>639</v>
      </c>
    </row>
    <row r="44" spans="1:2" x14ac:dyDescent="0.35">
      <c r="A44" s="24" t="s">
        <v>463</v>
      </c>
      <c r="B44" s="24" t="s">
        <v>641</v>
      </c>
    </row>
    <row r="45" spans="1:2" x14ac:dyDescent="0.35">
      <c r="A45" s="24" t="s">
        <v>464</v>
      </c>
      <c r="B45" s="24" t="s">
        <v>642</v>
      </c>
    </row>
    <row r="46" spans="1:2" x14ac:dyDescent="0.35">
      <c r="A46" s="24" t="s">
        <v>465</v>
      </c>
      <c r="B46" s="24" t="s">
        <v>643</v>
      </c>
    </row>
    <row r="47" spans="1:2" x14ac:dyDescent="0.35">
      <c r="A47" s="24" t="s">
        <v>785</v>
      </c>
      <c r="B47" s="24" t="s">
        <v>785</v>
      </c>
    </row>
    <row r="48" spans="1:2" x14ac:dyDescent="0.35">
      <c r="A48" s="24" t="s">
        <v>494</v>
      </c>
      <c r="B48" s="24" t="s">
        <v>707</v>
      </c>
    </row>
    <row r="49" spans="1:2" x14ac:dyDescent="0.35">
      <c r="A49" s="24" t="s">
        <v>495</v>
      </c>
      <c r="B49" s="24" t="s">
        <v>709</v>
      </c>
    </row>
    <row r="50" spans="1:2" x14ac:dyDescent="0.35">
      <c r="A50" s="24" t="s">
        <v>496</v>
      </c>
      <c r="B50" s="24" t="s">
        <v>712</v>
      </c>
    </row>
    <row r="51" spans="1:2" x14ac:dyDescent="0.35">
      <c r="A51" s="24" t="s">
        <v>497</v>
      </c>
      <c r="B51" s="24" t="s">
        <v>708</v>
      </c>
    </row>
    <row r="52" spans="1:2" x14ac:dyDescent="0.35">
      <c r="A52" s="24" t="s">
        <v>498</v>
      </c>
      <c r="B52" s="24" t="s">
        <v>710</v>
      </c>
    </row>
    <row r="53" spans="1:2" x14ac:dyDescent="0.35">
      <c r="A53" s="24" t="s">
        <v>499</v>
      </c>
      <c r="B53" s="24" t="s">
        <v>711</v>
      </c>
    </row>
    <row r="54" spans="1:2" x14ac:dyDescent="0.35">
      <c r="A54" s="24" t="s">
        <v>468</v>
      </c>
      <c r="B54" s="24" t="s">
        <v>725</v>
      </c>
    </row>
    <row r="55" spans="1:2" x14ac:dyDescent="0.35">
      <c r="A55" s="24" t="s">
        <v>699</v>
      </c>
      <c r="B55" s="24" t="s">
        <v>715</v>
      </c>
    </row>
    <row r="56" spans="1:2" x14ac:dyDescent="0.35">
      <c r="A56" s="24" t="s">
        <v>700</v>
      </c>
      <c r="B56" s="24" t="s">
        <v>716</v>
      </c>
    </row>
    <row r="57" spans="1:2" x14ac:dyDescent="0.35">
      <c r="A57" s="24" t="s">
        <v>701</v>
      </c>
      <c r="B57" s="24" t="s">
        <v>717</v>
      </c>
    </row>
  </sheetData>
  <sortState xmlns:xlrd2="http://schemas.microsoft.com/office/spreadsheetml/2017/richdata2" ref="A2:B57">
    <sortCondition ref="A1:A57"/>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5</vt:i4>
      </vt:variant>
    </vt:vector>
  </HeadingPairs>
  <TitlesOfParts>
    <vt:vector size="5" baseType="lpstr">
      <vt:lpstr>Questionario</vt:lpstr>
      <vt:lpstr>List</vt:lpstr>
      <vt:lpstr>Ambito-Asset</vt:lpstr>
      <vt:lpstr>Ambito ITA-ENG</vt:lpstr>
      <vt:lpstr>Asset ITA-E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esaroni, Claudio</dc:creator>
  <cp:keywords/>
  <dc:description/>
  <cp:lastModifiedBy>De Meo, Andrea</cp:lastModifiedBy>
  <cp:revision/>
  <dcterms:created xsi:type="dcterms:W3CDTF">2026-02-13T09:28:14Z</dcterms:created>
  <dcterms:modified xsi:type="dcterms:W3CDTF">2026-05-15T14:06: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4CBD4F2-D281-4EDF-B940-25CA014AAAE7}</vt:lpwstr>
  </property>
  <property fmtid="{D5CDD505-2E9C-101B-9397-08002B2CF9AE}" pid="3" name="MSIP_Label_39fccc8b-5dc6-4205-9acf-e9fafd924336_Enabled">
    <vt:lpwstr>true</vt:lpwstr>
  </property>
  <property fmtid="{D5CDD505-2E9C-101B-9397-08002B2CF9AE}" pid="4" name="MSIP_Label_39fccc8b-5dc6-4205-9acf-e9fafd924336_SetDate">
    <vt:lpwstr>2026-02-13T10:21:07Z</vt:lpwstr>
  </property>
  <property fmtid="{D5CDD505-2E9C-101B-9397-08002B2CF9AE}" pid="5" name="MSIP_Label_39fccc8b-5dc6-4205-9acf-e9fafd924336_Method">
    <vt:lpwstr>Privileged</vt:lpwstr>
  </property>
  <property fmtid="{D5CDD505-2E9C-101B-9397-08002B2CF9AE}" pid="6" name="MSIP_Label_39fccc8b-5dc6-4205-9acf-e9fafd924336_Name">
    <vt:lpwstr>sace_0003</vt:lpwstr>
  </property>
  <property fmtid="{D5CDD505-2E9C-101B-9397-08002B2CF9AE}" pid="7" name="MSIP_Label_39fccc8b-5dc6-4205-9acf-e9fafd924336_SiteId">
    <vt:lpwstr>91443f7c-eefc-48b6-9946-a96937f65fc0</vt:lpwstr>
  </property>
  <property fmtid="{D5CDD505-2E9C-101B-9397-08002B2CF9AE}" pid="8" name="MSIP_Label_39fccc8b-5dc6-4205-9acf-e9fafd924336_ActionId">
    <vt:lpwstr>0cea8903-e01a-453d-9789-657bf285a44f</vt:lpwstr>
  </property>
  <property fmtid="{D5CDD505-2E9C-101B-9397-08002B2CF9AE}" pid="9" name="MSIP_Label_39fccc8b-5dc6-4205-9acf-e9fafd924336_ContentBits">
    <vt:lpwstr>2</vt:lpwstr>
  </property>
  <property fmtid="{D5CDD505-2E9C-101B-9397-08002B2CF9AE}" pid="10" name="MSIP_Label_39fccc8b-5dc6-4205-9acf-e9fafd924336_Tag">
    <vt:lpwstr>10, 0, 1, 1</vt:lpwstr>
  </property>
</Properties>
</file>